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1914</c:v>
                </c:pt>
                <c:pt idx="1">
                  <c:v>6671</c:v>
                </c:pt>
                <c:pt idx="2">
                  <c:v>-1402</c:v>
                </c:pt>
                <c:pt idx="3">
                  <c:v>-1770</c:v>
                </c:pt>
                <c:pt idx="4">
                  <c:v>-2255</c:v>
                </c:pt>
                <c:pt idx="5">
                  <c:v>887</c:v>
                </c:pt>
                <c:pt idx="6">
                  <c:v>441</c:v>
                </c:pt>
                <c:pt idx="7">
                  <c:v>319</c:v>
                </c:pt>
                <c:pt idx="8">
                  <c:v>1265</c:v>
                </c:pt>
                <c:pt idx="9">
                  <c:v>-5985</c:v>
                </c:pt>
                <c:pt idx="10">
                  <c:v>-10409</c:v>
                </c:pt>
                <c:pt idx="11">
                  <c:v>-4056</c:v>
                </c:pt>
                <c:pt idx="12">
                  <c:v>-239</c:v>
                </c:pt>
                <c:pt idx="13">
                  <c:v>-2856</c:v>
                </c:pt>
                <c:pt idx="14">
                  <c:v>-2036</c:v>
                </c:pt>
                <c:pt idx="15">
                  <c:v>-5570</c:v>
                </c:pt>
                <c:pt idx="16">
                  <c:v>-4426</c:v>
                </c:pt>
                <c:pt idx="17">
                  <c:v>-8987</c:v>
                </c:pt>
                <c:pt idx="18">
                  <c:v>-5947</c:v>
                </c:pt>
                <c:pt idx="19">
                  <c:v>-8864</c:v>
                </c:pt>
                <c:pt idx="20">
                  <c:v>-11046</c:v>
                </c:pt>
                <c:pt idx="21">
                  <c:v>-8578</c:v>
                </c:pt>
                <c:pt idx="22">
                  <c:v>-9729</c:v>
                </c:pt>
                <c:pt idx="23">
                  <c:v>-8778</c:v>
                </c:pt>
                <c:pt idx="24">
                  <c:v>-13254</c:v>
                </c:pt>
                <c:pt idx="25">
                  <c:v>-14296</c:v>
                </c:pt>
                <c:pt idx="26">
                  <c:v>-1971</c:v>
                </c:pt>
                <c:pt idx="27">
                  <c:v>-6252</c:v>
                </c:pt>
                <c:pt idx="28">
                  <c:v>-10919</c:v>
                </c:pt>
                <c:pt idx="29">
                  <c:v>-3850</c:v>
                </c:pt>
                <c:pt idx="30">
                  <c:v>-2932</c:v>
                </c:pt>
                <c:pt idx="31">
                  <c:v>-4732</c:v>
                </c:pt>
                <c:pt idx="32">
                  <c:v>-4694</c:v>
                </c:pt>
                <c:pt idx="33">
                  <c:v>-5402</c:v>
                </c:pt>
                <c:pt idx="34">
                  <c:v>-3113</c:v>
                </c:pt>
                <c:pt idx="35">
                  <c:v>-3093</c:v>
                </c:pt>
                <c:pt idx="36">
                  <c:v>-5763</c:v>
                </c:pt>
                <c:pt idx="37">
                  <c:v>-10422</c:v>
                </c:pt>
                <c:pt idx="38">
                  <c:v>-4511</c:v>
                </c:pt>
                <c:pt idx="39">
                  <c:v>-2970</c:v>
                </c:pt>
                <c:pt idx="40">
                  <c:v>-1853</c:v>
                </c:pt>
                <c:pt idx="41">
                  <c:v>-4820</c:v>
                </c:pt>
                <c:pt idx="42">
                  <c:v>-5779</c:v>
                </c:pt>
                <c:pt idx="43">
                  <c:v>-7401</c:v>
                </c:pt>
                <c:pt idx="44">
                  <c:v>-8665</c:v>
                </c:pt>
                <c:pt idx="45">
                  <c:v>-8586</c:v>
                </c:pt>
                <c:pt idx="46">
                  <c:v>-9539</c:v>
                </c:pt>
                <c:pt idx="47">
                  <c:v>-11454</c:v>
                </c:pt>
                <c:pt idx="48">
                  <c:v>-5273</c:v>
                </c:pt>
                <c:pt idx="49">
                  <c:v>-9479</c:v>
                </c:pt>
                <c:pt idx="50">
                  <c:v>-8348</c:v>
                </c:pt>
                <c:pt idx="51">
                  <c:v>-8790</c:v>
                </c:pt>
                <c:pt idx="52">
                  <c:v>-5957</c:v>
                </c:pt>
                <c:pt idx="53">
                  <c:v>-9056</c:v>
                </c:pt>
                <c:pt idx="54">
                  <c:v>-2366</c:v>
                </c:pt>
                <c:pt idx="55">
                  <c:v>-4960</c:v>
                </c:pt>
                <c:pt idx="56">
                  <c:v>-9703</c:v>
                </c:pt>
                <c:pt idx="57">
                  <c:v>-8734</c:v>
                </c:pt>
                <c:pt idx="58">
                  <c:v>-7755</c:v>
                </c:pt>
                <c:pt idx="59">
                  <c:v>-7312</c:v>
                </c:pt>
                <c:pt idx="60">
                  <c:v>-8931</c:v>
                </c:pt>
                <c:pt idx="61">
                  <c:v>212</c:v>
                </c:pt>
                <c:pt idx="62">
                  <c:v>-4080</c:v>
                </c:pt>
                <c:pt idx="63">
                  <c:v>-9283</c:v>
                </c:pt>
                <c:pt idx="64">
                  <c:v>-9056</c:v>
                </c:pt>
                <c:pt idx="65">
                  <c:v>-3641</c:v>
                </c:pt>
                <c:pt idx="66">
                  <c:v>-9271</c:v>
                </c:pt>
                <c:pt idx="67">
                  <c:v>-8623</c:v>
                </c:pt>
                <c:pt idx="68">
                  <c:v>-5850</c:v>
                </c:pt>
                <c:pt idx="69">
                  <c:v>-6809</c:v>
                </c:pt>
                <c:pt idx="70">
                  <c:v>-8088</c:v>
                </c:pt>
                <c:pt idx="71">
                  <c:v>-6852</c:v>
                </c:pt>
                <c:pt idx="72">
                  <c:v>-9260</c:v>
                </c:pt>
                <c:pt idx="73">
                  <c:v>-10315</c:v>
                </c:pt>
                <c:pt idx="74">
                  <c:v>-8438</c:v>
                </c:pt>
                <c:pt idx="75">
                  <c:v>-7861</c:v>
                </c:pt>
                <c:pt idx="76">
                  <c:v>-8391</c:v>
                </c:pt>
                <c:pt idx="77">
                  <c:v>-5048</c:v>
                </c:pt>
                <c:pt idx="78">
                  <c:v>-10394</c:v>
                </c:pt>
                <c:pt idx="79">
                  <c:v>2975</c:v>
                </c:pt>
                <c:pt idx="80">
                  <c:v>-968</c:v>
                </c:pt>
                <c:pt idx="81">
                  <c:v>-3163</c:v>
                </c:pt>
                <c:pt idx="82">
                  <c:v>537</c:v>
                </c:pt>
                <c:pt idx="83">
                  <c:v>-3648</c:v>
                </c:pt>
                <c:pt idx="84">
                  <c:v>-2159</c:v>
                </c:pt>
                <c:pt idx="85">
                  <c:v>-1002</c:v>
                </c:pt>
                <c:pt idx="86">
                  <c:v>-10476</c:v>
                </c:pt>
                <c:pt idx="87">
                  <c:v>-6526</c:v>
                </c:pt>
                <c:pt idx="88">
                  <c:v>-5313</c:v>
                </c:pt>
                <c:pt idx="89">
                  <c:v>-6134</c:v>
                </c:pt>
                <c:pt idx="90">
                  <c:v>-6517</c:v>
                </c:pt>
                <c:pt idx="91">
                  <c:v>-8903</c:v>
                </c:pt>
                <c:pt idx="92">
                  <c:v>-6467</c:v>
                </c:pt>
                <c:pt idx="93">
                  <c:v>-4015</c:v>
                </c:pt>
                <c:pt idx="94">
                  <c:v>-6875</c:v>
                </c:pt>
                <c:pt idx="95">
                  <c:v>-5932</c:v>
                </c:pt>
                <c:pt idx="96">
                  <c:v>-3843</c:v>
                </c:pt>
                <c:pt idx="97">
                  <c:v>-5102</c:v>
                </c:pt>
                <c:pt idx="98">
                  <c:v>-2477</c:v>
                </c:pt>
                <c:pt idx="99">
                  <c:v>-6970</c:v>
                </c:pt>
                <c:pt idx="100">
                  <c:v>-9666</c:v>
                </c:pt>
                <c:pt idx="101">
                  <c:v>-5713</c:v>
                </c:pt>
                <c:pt idx="102">
                  <c:v>-7529</c:v>
                </c:pt>
                <c:pt idx="103">
                  <c:v>-7152</c:v>
                </c:pt>
                <c:pt idx="104">
                  <c:v>-9142</c:v>
                </c:pt>
                <c:pt idx="105">
                  <c:v>-6051</c:v>
                </c:pt>
                <c:pt idx="106">
                  <c:v>-7457</c:v>
                </c:pt>
                <c:pt idx="107">
                  <c:v>-8908</c:v>
                </c:pt>
                <c:pt idx="108">
                  <c:v>-10424</c:v>
                </c:pt>
                <c:pt idx="109">
                  <c:v>-15059</c:v>
                </c:pt>
                <c:pt idx="110">
                  <c:v>-9073</c:v>
                </c:pt>
                <c:pt idx="111">
                  <c:v>-9133</c:v>
                </c:pt>
                <c:pt idx="112">
                  <c:v>-10625</c:v>
                </c:pt>
                <c:pt idx="113">
                  <c:v>-7904</c:v>
                </c:pt>
                <c:pt idx="114">
                  <c:v>-9521</c:v>
                </c:pt>
                <c:pt idx="115">
                  <c:v>-10756</c:v>
                </c:pt>
                <c:pt idx="116">
                  <c:v>-8254</c:v>
                </c:pt>
                <c:pt idx="117">
                  <c:v>-11014</c:v>
                </c:pt>
                <c:pt idx="118">
                  <c:v>-14211</c:v>
                </c:pt>
                <c:pt idx="119">
                  <c:v>-12928</c:v>
                </c:pt>
                <c:pt idx="120">
                  <c:v>-11714</c:v>
                </c:pt>
                <c:pt idx="121">
                  <c:v>-8712</c:v>
                </c:pt>
                <c:pt idx="122">
                  <c:v>-10498</c:v>
                </c:pt>
                <c:pt idx="123">
                  <c:v>-4401</c:v>
                </c:pt>
                <c:pt idx="124">
                  <c:v>-7650</c:v>
                </c:pt>
                <c:pt idx="125">
                  <c:v>-12283</c:v>
                </c:pt>
                <c:pt idx="126">
                  <c:v>-9529</c:v>
                </c:pt>
                <c:pt idx="127">
                  <c:v>-7240</c:v>
                </c:pt>
                <c:pt idx="128">
                  <c:v>-9914</c:v>
                </c:pt>
                <c:pt idx="129">
                  <c:v>-13470</c:v>
                </c:pt>
                <c:pt idx="130">
                  <c:v>-15723</c:v>
                </c:pt>
                <c:pt idx="131">
                  <c:v>-15972</c:v>
                </c:pt>
                <c:pt idx="132">
                  <c:v>-21209</c:v>
                </c:pt>
                <c:pt idx="133">
                  <c:v>-15685</c:v>
                </c:pt>
                <c:pt idx="134">
                  <c:v>-14524</c:v>
                </c:pt>
                <c:pt idx="135">
                  <c:v>-14156</c:v>
                </c:pt>
                <c:pt idx="136">
                  <c:v>-9328</c:v>
                </c:pt>
                <c:pt idx="137">
                  <c:v>-2899</c:v>
                </c:pt>
                <c:pt idx="138">
                  <c:v>-12578</c:v>
                </c:pt>
                <c:pt idx="139">
                  <c:v>-9089</c:v>
                </c:pt>
                <c:pt idx="140">
                  <c:v>-9732</c:v>
                </c:pt>
                <c:pt idx="141">
                  <c:v>-10386</c:v>
                </c:pt>
                <c:pt idx="142">
                  <c:v>-15093</c:v>
                </c:pt>
                <c:pt idx="143">
                  <c:v>-8417</c:v>
                </c:pt>
                <c:pt idx="144">
                  <c:v>-3519</c:v>
                </c:pt>
                <c:pt idx="145">
                  <c:v>-1112</c:v>
                </c:pt>
                <c:pt idx="146">
                  <c:v>-2825</c:v>
                </c:pt>
                <c:pt idx="147">
                  <c:v>-6610</c:v>
                </c:pt>
                <c:pt idx="148">
                  <c:v>-5326</c:v>
                </c:pt>
                <c:pt idx="149">
                  <c:v>-8619</c:v>
                </c:pt>
                <c:pt idx="150">
                  <c:v>-11437</c:v>
                </c:pt>
                <c:pt idx="151">
                  <c:v>-4835</c:v>
                </c:pt>
                <c:pt idx="152">
                  <c:v>-3682</c:v>
                </c:pt>
                <c:pt idx="153">
                  <c:v>-8986</c:v>
                </c:pt>
                <c:pt idx="154">
                  <c:v>-3786</c:v>
                </c:pt>
                <c:pt idx="155">
                  <c:v>-9643</c:v>
                </c:pt>
                <c:pt idx="156">
                  <c:v>-2945</c:v>
                </c:pt>
                <c:pt idx="157">
                  <c:v>-4333</c:v>
                </c:pt>
                <c:pt idx="158">
                  <c:v>-5006</c:v>
                </c:pt>
                <c:pt idx="159">
                  <c:v>-5904</c:v>
                </c:pt>
                <c:pt idx="160">
                  <c:v>-4787</c:v>
                </c:pt>
                <c:pt idx="161">
                  <c:v>-1785</c:v>
                </c:pt>
                <c:pt idx="162">
                  <c:v>-2073</c:v>
                </c:pt>
                <c:pt idx="163">
                  <c:v>-5394</c:v>
                </c:pt>
                <c:pt idx="164">
                  <c:v>-8679</c:v>
                </c:pt>
                <c:pt idx="165">
                  <c:v>-4516</c:v>
                </c:pt>
                <c:pt idx="166">
                  <c:v>-7</c:v>
                </c:pt>
                <c:pt idx="167">
                  <c:v>214</c:v>
                </c:pt>
                <c:pt idx="168">
                  <c:v>-7081</c:v>
                </c:pt>
                <c:pt idx="169">
                  <c:v>-3269</c:v>
                </c:pt>
                <c:pt idx="170">
                  <c:v>-6667</c:v>
                </c:pt>
                <c:pt idx="171">
                  <c:v>-7371</c:v>
                </c:pt>
                <c:pt idx="172">
                  <c:v>-8014</c:v>
                </c:pt>
                <c:pt idx="173">
                  <c:v>-2878</c:v>
                </c:pt>
                <c:pt idx="174">
                  <c:v>-16</c:v>
                </c:pt>
                <c:pt idx="175">
                  <c:v>280</c:v>
                </c:pt>
                <c:pt idx="176">
                  <c:v>277</c:v>
                </c:pt>
                <c:pt idx="177">
                  <c:v>848</c:v>
                </c:pt>
                <c:pt idx="178">
                  <c:v>-1550</c:v>
                </c:pt>
                <c:pt idx="179">
                  <c:v>-2984</c:v>
                </c:pt>
                <c:pt idx="180">
                  <c:v>-4847</c:v>
                </c:pt>
                <c:pt idx="181">
                  <c:v>-1220</c:v>
                </c:pt>
                <c:pt idx="182">
                  <c:v>-10707</c:v>
                </c:pt>
                <c:pt idx="183">
                  <c:v>-2939</c:v>
                </c:pt>
                <c:pt idx="184">
                  <c:v>-5586</c:v>
                </c:pt>
                <c:pt idx="185">
                  <c:v>-1757</c:v>
                </c:pt>
                <c:pt idx="186">
                  <c:v>-2227</c:v>
                </c:pt>
                <c:pt idx="187">
                  <c:v>-7259</c:v>
                </c:pt>
                <c:pt idx="188">
                  <c:v>-3318</c:v>
                </c:pt>
                <c:pt idx="189">
                  <c:v>-9911</c:v>
                </c:pt>
                <c:pt idx="190">
                  <c:v>-4003</c:v>
                </c:pt>
                <c:pt idx="191">
                  <c:v>-340</c:v>
                </c:pt>
                <c:pt idx="192">
                  <c:v>-1932</c:v>
                </c:pt>
                <c:pt idx="193">
                  <c:v>3755</c:v>
                </c:pt>
                <c:pt idx="194">
                  <c:v>956</c:v>
                </c:pt>
                <c:pt idx="195">
                  <c:v>-4897</c:v>
                </c:pt>
                <c:pt idx="196">
                  <c:v>-947</c:v>
                </c:pt>
                <c:pt idx="197">
                  <c:v>-840</c:v>
                </c:pt>
                <c:pt idx="198">
                  <c:v>2470</c:v>
                </c:pt>
                <c:pt idx="199">
                  <c:v>3830</c:v>
                </c:pt>
                <c:pt idx="200">
                  <c:v>2837</c:v>
                </c:pt>
                <c:pt idx="201">
                  <c:v>-510</c:v>
                </c:pt>
                <c:pt idx="202">
                  <c:v>-8883</c:v>
                </c:pt>
                <c:pt idx="203">
                  <c:v>-8799</c:v>
                </c:pt>
                <c:pt idx="204">
                  <c:v>-9311</c:v>
                </c:pt>
                <c:pt idx="205">
                  <c:v>-16351</c:v>
                </c:pt>
                <c:pt idx="206">
                  <c:v>-17929</c:v>
                </c:pt>
                <c:pt idx="207">
                  <c:v>-18510</c:v>
                </c:pt>
                <c:pt idx="208">
                  <c:v>-14954</c:v>
                </c:pt>
                <c:pt idx="209">
                  <c:v>-15804</c:v>
                </c:pt>
                <c:pt idx="210">
                  <c:v>-15161</c:v>
                </c:pt>
                <c:pt idx="211">
                  <c:v>-14271</c:v>
                </c:pt>
                <c:pt idx="212">
                  <c:v>-14070</c:v>
                </c:pt>
                <c:pt idx="213">
                  <c:v>-14957</c:v>
                </c:pt>
                <c:pt idx="214">
                  <c:v>-16096</c:v>
                </c:pt>
                <c:pt idx="215">
                  <c:v>-18955</c:v>
                </c:pt>
                <c:pt idx="216">
                  <c:v>-12526</c:v>
                </c:pt>
                <c:pt idx="217">
                  <c:v>-10696</c:v>
                </c:pt>
                <c:pt idx="218">
                  <c:v>-11850</c:v>
                </c:pt>
                <c:pt idx="219">
                  <c:v>-11888</c:v>
                </c:pt>
                <c:pt idx="220">
                  <c:v>-10105</c:v>
                </c:pt>
                <c:pt idx="221">
                  <c:v>-11876</c:v>
                </c:pt>
                <c:pt idx="222">
                  <c:v>-14633</c:v>
                </c:pt>
                <c:pt idx="223">
                  <c:v>-16681</c:v>
                </c:pt>
                <c:pt idx="224">
                  <c:v>-13322</c:v>
                </c:pt>
                <c:pt idx="225">
                  <c:v>-13493</c:v>
                </c:pt>
                <c:pt idx="226">
                  <c:v>-14057</c:v>
                </c:pt>
                <c:pt idx="227">
                  <c:v>-14534</c:v>
                </c:pt>
                <c:pt idx="228">
                  <c:v>-17418</c:v>
                </c:pt>
                <c:pt idx="229">
                  <c:v>-18466</c:v>
                </c:pt>
                <c:pt idx="230">
                  <c:v>-19263</c:v>
                </c:pt>
                <c:pt idx="231">
                  <c:v>-19389</c:v>
                </c:pt>
                <c:pt idx="232">
                  <c:v>-20588</c:v>
                </c:pt>
                <c:pt idx="233">
                  <c:v>-6201</c:v>
                </c:pt>
                <c:pt idx="234">
                  <c:v>-8645</c:v>
                </c:pt>
                <c:pt idx="235">
                  <c:v>-5236</c:v>
                </c:pt>
                <c:pt idx="236">
                  <c:v>-6408</c:v>
                </c:pt>
                <c:pt idx="237">
                  <c:v>-7723</c:v>
                </c:pt>
                <c:pt idx="238">
                  <c:v>-7741</c:v>
                </c:pt>
                <c:pt idx="239">
                  <c:v>-5982</c:v>
                </c:pt>
                <c:pt idx="240">
                  <c:v>-6780</c:v>
                </c:pt>
                <c:pt idx="241">
                  <c:v>-3124</c:v>
                </c:pt>
                <c:pt idx="242">
                  <c:v>-771</c:v>
                </c:pt>
                <c:pt idx="243">
                  <c:v>1382</c:v>
                </c:pt>
                <c:pt idx="244">
                  <c:v>-3417</c:v>
                </c:pt>
                <c:pt idx="245">
                  <c:v>-11079</c:v>
                </c:pt>
                <c:pt idx="246">
                  <c:v>-13050</c:v>
                </c:pt>
                <c:pt idx="247">
                  <c:v>-9386</c:v>
                </c:pt>
                <c:pt idx="248">
                  <c:v>-9394</c:v>
                </c:pt>
                <c:pt idx="249">
                  <c:v>-10543</c:v>
                </c:pt>
                <c:pt idx="250">
                  <c:v>-12686</c:v>
                </c:pt>
                <c:pt idx="251">
                  <c:v>-10423</c:v>
                </c:pt>
                <c:pt idx="252">
                  <c:v>-10540</c:v>
                </c:pt>
                <c:pt idx="253">
                  <c:v>293</c:v>
                </c:pt>
                <c:pt idx="254">
                  <c:v>-5865</c:v>
                </c:pt>
                <c:pt idx="255">
                  <c:v>-5660</c:v>
                </c:pt>
                <c:pt idx="256">
                  <c:v>-1615</c:v>
                </c:pt>
                <c:pt idx="257">
                  <c:v>1085</c:v>
                </c:pt>
                <c:pt idx="258">
                  <c:v>-4863</c:v>
                </c:pt>
                <c:pt idx="259">
                  <c:v>-4912</c:v>
                </c:pt>
                <c:pt idx="260">
                  <c:v>-700</c:v>
                </c:pt>
                <c:pt idx="261">
                  <c:v>-2029</c:v>
                </c:pt>
                <c:pt idx="262">
                  <c:v>-1616</c:v>
                </c:pt>
                <c:pt idx="263">
                  <c:v>-8314</c:v>
                </c:pt>
                <c:pt idx="264">
                  <c:v>546</c:v>
                </c:pt>
                <c:pt idx="265">
                  <c:v>222</c:v>
                </c:pt>
                <c:pt idx="266">
                  <c:v>-1077</c:v>
                </c:pt>
                <c:pt idx="267">
                  <c:v>-3369</c:v>
                </c:pt>
                <c:pt idx="268">
                  <c:v>1699</c:v>
                </c:pt>
                <c:pt idx="269">
                  <c:v>1408</c:v>
                </c:pt>
                <c:pt idx="270">
                  <c:v>4759</c:v>
                </c:pt>
                <c:pt idx="271">
                  <c:v>3532</c:v>
                </c:pt>
                <c:pt idx="272">
                  <c:v>701</c:v>
                </c:pt>
                <c:pt idx="273">
                  <c:v>-6697</c:v>
                </c:pt>
                <c:pt idx="274">
                  <c:v>-9586</c:v>
                </c:pt>
                <c:pt idx="275">
                  <c:v>-9209</c:v>
                </c:pt>
                <c:pt idx="276">
                  <c:v>-7007</c:v>
                </c:pt>
                <c:pt idx="277">
                  <c:v>-4454</c:v>
                </c:pt>
                <c:pt idx="278">
                  <c:v>-5808</c:v>
                </c:pt>
                <c:pt idx="279">
                  <c:v>-11854</c:v>
                </c:pt>
                <c:pt idx="280">
                  <c:v>-1414</c:v>
                </c:pt>
                <c:pt idx="281">
                  <c:v>1175</c:v>
                </c:pt>
                <c:pt idx="282">
                  <c:v>603</c:v>
                </c:pt>
                <c:pt idx="283">
                  <c:v>-4269</c:v>
                </c:pt>
                <c:pt idx="284">
                  <c:v>-6701</c:v>
                </c:pt>
                <c:pt idx="285">
                  <c:v>-6000</c:v>
                </c:pt>
                <c:pt idx="286">
                  <c:v>-8459</c:v>
                </c:pt>
                <c:pt idx="287">
                  <c:v>-9952</c:v>
                </c:pt>
                <c:pt idx="288">
                  <c:v>-7961</c:v>
                </c:pt>
                <c:pt idx="289">
                  <c:v>-4018</c:v>
                </c:pt>
                <c:pt idx="290">
                  <c:v>-4903</c:v>
                </c:pt>
                <c:pt idx="291">
                  <c:v>-1850</c:v>
                </c:pt>
                <c:pt idx="292">
                  <c:v>-6050</c:v>
                </c:pt>
                <c:pt idx="293">
                  <c:v>-3087</c:v>
                </c:pt>
                <c:pt idx="294">
                  <c:v>-5068</c:v>
                </c:pt>
                <c:pt idx="295">
                  <c:v>-571</c:v>
                </c:pt>
                <c:pt idx="296">
                  <c:v>-2022</c:v>
                </c:pt>
                <c:pt idx="297">
                  <c:v>-2552</c:v>
                </c:pt>
                <c:pt idx="298">
                  <c:v>-3900</c:v>
                </c:pt>
                <c:pt idx="299">
                  <c:v>-395</c:v>
                </c:pt>
                <c:pt idx="300">
                  <c:v>-7892</c:v>
                </c:pt>
                <c:pt idx="301">
                  <c:v>-4187</c:v>
                </c:pt>
                <c:pt idx="302">
                  <c:v>-6609</c:v>
                </c:pt>
                <c:pt idx="303">
                  <c:v>-10645</c:v>
                </c:pt>
                <c:pt idx="304">
                  <c:v>-12284</c:v>
                </c:pt>
                <c:pt idx="305">
                  <c:v>-8312</c:v>
                </c:pt>
                <c:pt idx="306">
                  <c:v>-3116</c:v>
                </c:pt>
                <c:pt idx="307">
                  <c:v>-5534</c:v>
                </c:pt>
                <c:pt idx="308">
                  <c:v>-9882</c:v>
                </c:pt>
                <c:pt idx="309">
                  <c:v>-9124</c:v>
                </c:pt>
                <c:pt idx="310">
                  <c:v>-14291</c:v>
                </c:pt>
                <c:pt idx="311">
                  <c:v>-21347</c:v>
                </c:pt>
                <c:pt idx="312">
                  <c:v>-14400</c:v>
                </c:pt>
                <c:pt idx="313">
                  <c:v>-13205</c:v>
                </c:pt>
                <c:pt idx="314">
                  <c:v>-7098</c:v>
                </c:pt>
                <c:pt idx="315">
                  <c:v>-4117</c:v>
                </c:pt>
                <c:pt idx="316">
                  <c:v>-8280</c:v>
                </c:pt>
                <c:pt idx="317">
                  <c:v>-6228</c:v>
                </c:pt>
                <c:pt idx="318">
                  <c:v>-7428</c:v>
                </c:pt>
                <c:pt idx="319">
                  <c:v>-6291</c:v>
                </c:pt>
                <c:pt idx="320">
                  <c:v>-6368</c:v>
                </c:pt>
                <c:pt idx="321">
                  <c:v>-1373</c:v>
                </c:pt>
                <c:pt idx="322">
                  <c:v>-12598</c:v>
                </c:pt>
                <c:pt idx="323">
                  <c:v>-16148</c:v>
                </c:pt>
                <c:pt idx="324">
                  <c:v>-13384</c:v>
                </c:pt>
                <c:pt idx="325">
                  <c:v>-5845</c:v>
                </c:pt>
                <c:pt idx="326">
                  <c:v>-238</c:v>
                </c:pt>
                <c:pt idx="327">
                  <c:v>-5601</c:v>
                </c:pt>
                <c:pt idx="328">
                  <c:v>-8367</c:v>
                </c:pt>
                <c:pt idx="329">
                  <c:v>-1531</c:v>
                </c:pt>
                <c:pt idx="330">
                  <c:v>1992</c:v>
                </c:pt>
                <c:pt idx="331">
                  <c:v>1428</c:v>
                </c:pt>
                <c:pt idx="332">
                  <c:v>443</c:v>
                </c:pt>
                <c:pt idx="333">
                  <c:v>2225</c:v>
                </c:pt>
                <c:pt idx="334">
                  <c:v>3239</c:v>
                </c:pt>
                <c:pt idx="335">
                  <c:v>2913</c:v>
                </c:pt>
                <c:pt idx="336">
                  <c:v>-4099</c:v>
                </c:pt>
                <c:pt idx="337">
                  <c:v>-1086</c:v>
                </c:pt>
                <c:pt idx="338">
                  <c:v>3218</c:v>
                </c:pt>
                <c:pt idx="339">
                  <c:v>3447</c:v>
                </c:pt>
                <c:pt idx="340">
                  <c:v>6591</c:v>
                </c:pt>
                <c:pt idx="341">
                  <c:v>-2273</c:v>
                </c:pt>
                <c:pt idx="342">
                  <c:v>-6204</c:v>
                </c:pt>
                <c:pt idx="343">
                  <c:v>-3953</c:v>
                </c:pt>
                <c:pt idx="344">
                  <c:v>1566</c:v>
                </c:pt>
                <c:pt idx="345">
                  <c:v>-1455</c:v>
                </c:pt>
                <c:pt idx="346">
                  <c:v>216</c:v>
                </c:pt>
                <c:pt idx="347">
                  <c:v>2029</c:v>
                </c:pt>
                <c:pt idx="348">
                  <c:v>2431</c:v>
                </c:pt>
                <c:pt idx="349">
                  <c:v>113</c:v>
                </c:pt>
                <c:pt idx="350">
                  <c:v>-2695</c:v>
                </c:pt>
                <c:pt idx="351">
                  <c:v>-2494</c:v>
                </c:pt>
                <c:pt idx="352">
                  <c:v>-2793</c:v>
                </c:pt>
                <c:pt idx="353">
                  <c:v>904</c:v>
                </c:pt>
                <c:pt idx="354">
                  <c:v>1349</c:v>
                </c:pt>
                <c:pt idx="355">
                  <c:v>-2998</c:v>
                </c:pt>
                <c:pt idx="356">
                  <c:v>-7569</c:v>
                </c:pt>
                <c:pt idx="357">
                  <c:v>-1156</c:v>
                </c:pt>
                <c:pt idx="358">
                  <c:v>-2606</c:v>
                </c:pt>
                <c:pt idx="359">
                  <c:v>800</c:v>
                </c:pt>
                <c:pt idx="360">
                  <c:v>-686</c:v>
                </c:pt>
                <c:pt idx="361">
                  <c:v>-495</c:v>
                </c:pt>
                <c:pt idx="362">
                  <c:v>967</c:v>
                </c:pt>
                <c:pt idx="363">
                  <c:v>-1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C6B-4C18-800F-487F5710B76B}"/>
            </c:ext>
          </c:extLst>
        </c:ser>
        <c:ser>
          <c:idx val="16"/>
          <c:order val="11"/>
          <c:tx>
            <c:strRef>
              <c:f>'Daily Charts'!$U$2</c:f>
              <c:strCache>
                <c:ptCount val="1"/>
                <c:pt idx="0">
                  <c:v>DOP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-2877</c:v>
                </c:pt>
                <c:pt idx="1">
                  <c:v>-3452</c:v>
                </c:pt>
                <c:pt idx="2">
                  <c:v>-5963</c:v>
                </c:pt>
                <c:pt idx="3">
                  <c:v>-4164</c:v>
                </c:pt>
                <c:pt idx="4">
                  <c:v>-345</c:v>
                </c:pt>
                <c:pt idx="5">
                  <c:v>-2133</c:v>
                </c:pt>
                <c:pt idx="6">
                  <c:v>-5526</c:v>
                </c:pt>
                <c:pt idx="7">
                  <c:v>-3653</c:v>
                </c:pt>
                <c:pt idx="8">
                  <c:v>-2773</c:v>
                </c:pt>
                <c:pt idx="9">
                  <c:v>-3406</c:v>
                </c:pt>
                <c:pt idx="10">
                  <c:v>-3606</c:v>
                </c:pt>
                <c:pt idx="11">
                  <c:v>-3771</c:v>
                </c:pt>
                <c:pt idx="12">
                  <c:v>46</c:v>
                </c:pt>
                <c:pt idx="13">
                  <c:v>-1031</c:v>
                </c:pt>
                <c:pt idx="14">
                  <c:v>-3372</c:v>
                </c:pt>
                <c:pt idx="15">
                  <c:v>-4244</c:v>
                </c:pt>
                <c:pt idx="16">
                  <c:v>-6190</c:v>
                </c:pt>
                <c:pt idx="17">
                  <c:v>-5953</c:v>
                </c:pt>
                <c:pt idx="18">
                  <c:v>-4866</c:v>
                </c:pt>
                <c:pt idx="19">
                  <c:v>-3096</c:v>
                </c:pt>
                <c:pt idx="20">
                  <c:v>-7872</c:v>
                </c:pt>
                <c:pt idx="21">
                  <c:v>-9505</c:v>
                </c:pt>
                <c:pt idx="22">
                  <c:v>-8516</c:v>
                </c:pt>
                <c:pt idx="23">
                  <c:v>-9204</c:v>
                </c:pt>
                <c:pt idx="24">
                  <c:v>-4861</c:v>
                </c:pt>
                <c:pt idx="25">
                  <c:v>-1884</c:v>
                </c:pt>
                <c:pt idx="26">
                  <c:v>-4353</c:v>
                </c:pt>
                <c:pt idx="27">
                  <c:v>-8007</c:v>
                </c:pt>
                <c:pt idx="28">
                  <c:v>-6615</c:v>
                </c:pt>
                <c:pt idx="29">
                  <c:v>-3276</c:v>
                </c:pt>
                <c:pt idx="30">
                  <c:v>-4653</c:v>
                </c:pt>
                <c:pt idx="31">
                  <c:v>-5411</c:v>
                </c:pt>
                <c:pt idx="32">
                  <c:v>-4021</c:v>
                </c:pt>
                <c:pt idx="33">
                  <c:v>-6733</c:v>
                </c:pt>
                <c:pt idx="34">
                  <c:v>-4672</c:v>
                </c:pt>
                <c:pt idx="35">
                  <c:v>-7061</c:v>
                </c:pt>
                <c:pt idx="36">
                  <c:v>-7983</c:v>
                </c:pt>
                <c:pt idx="37">
                  <c:v>-7536</c:v>
                </c:pt>
                <c:pt idx="38">
                  <c:v>-5247</c:v>
                </c:pt>
                <c:pt idx="39">
                  <c:v>-5591</c:v>
                </c:pt>
                <c:pt idx="40">
                  <c:v>-3043</c:v>
                </c:pt>
                <c:pt idx="41">
                  <c:v>-5432</c:v>
                </c:pt>
                <c:pt idx="42">
                  <c:v>-5264</c:v>
                </c:pt>
                <c:pt idx="43">
                  <c:v>-4783</c:v>
                </c:pt>
                <c:pt idx="44">
                  <c:v>-8167</c:v>
                </c:pt>
                <c:pt idx="45">
                  <c:v>-4979</c:v>
                </c:pt>
                <c:pt idx="46">
                  <c:v>-4803</c:v>
                </c:pt>
                <c:pt idx="47">
                  <c:v>-4657</c:v>
                </c:pt>
                <c:pt idx="48">
                  <c:v>-4600</c:v>
                </c:pt>
                <c:pt idx="49">
                  <c:v>-4953</c:v>
                </c:pt>
                <c:pt idx="50">
                  <c:v>-3782</c:v>
                </c:pt>
                <c:pt idx="51">
                  <c:v>-5672</c:v>
                </c:pt>
                <c:pt idx="52">
                  <c:v>-5168</c:v>
                </c:pt>
                <c:pt idx="53">
                  <c:v>622</c:v>
                </c:pt>
                <c:pt idx="54">
                  <c:v>-2008</c:v>
                </c:pt>
                <c:pt idx="55">
                  <c:v>-4022</c:v>
                </c:pt>
                <c:pt idx="56">
                  <c:v>-2280</c:v>
                </c:pt>
                <c:pt idx="57">
                  <c:v>-2953</c:v>
                </c:pt>
                <c:pt idx="58">
                  <c:v>-2817</c:v>
                </c:pt>
                <c:pt idx="59">
                  <c:v>-2888</c:v>
                </c:pt>
                <c:pt idx="60">
                  <c:v>-3546</c:v>
                </c:pt>
                <c:pt idx="61">
                  <c:v>-3975</c:v>
                </c:pt>
                <c:pt idx="62">
                  <c:v>-4720</c:v>
                </c:pt>
                <c:pt idx="63">
                  <c:v>-6213</c:v>
                </c:pt>
                <c:pt idx="64">
                  <c:v>-4279</c:v>
                </c:pt>
                <c:pt idx="65">
                  <c:v>-5372</c:v>
                </c:pt>
                <c:pt idx="66">
                  <c:v>-5538</c:v>
                </c:pt>
                <c:pt idx="67">
                  <c:v>-4916</c:v>
                </c:pt>
                <c:pt idx="68">
                  <c:v>-2877</c:v>
                </c:pt>
                <c:pt idx="69">
                  <c:v>-3795</c:v>
                </c:pt>
                <c:pt idx="70">
                  <c:v>-4337</c:v>
                </c:pt>
                <c:pt idx="71">
                  <c:v>-1184</c:v>
                </c:pt>
                <c:pt idx="72">
                  <c:v>-4694</c:v>
                </c:pt>
                <c:pt idx="73">
                  <c:v>-6296</c:v>
                </c:pt>
                <c:pt idx="74">
                  <c:v>-2391</c:v>
                </c:pt>
                <c:pt idx="75">
                  <c:v>-2133</c:v>
                </c:pt>
                <c:pt idx="76">
                  <c:v>-1240</c:v>
                </c:pt>
                <c:pt idx="77">
                  <c:v>-2714</c:v>
                </c:pt>
                <c:pt idx="78">
                  <c:v>-1043</c:v>
                </c:pt>
                <c:pt idx="79">
                  <c:v>2283</c:v>
                </c:pt>
                <c:pt idx="80">
                  <c:v>1184</c:v>
                </c:pt>
                <c:pt idx="81">
                  <c:v>-755</c:v>
                </c:pt>
                <c:pt idx="82">
                  <c:v>631</c:v>
                </c:pt>
                <c:pt idx="83">
                  <c:v>-3247</c:v>
                </c:pt>
                <c:pt idx="84">
                  <c:v>-187</c:v>
                </c:pt>
                <c:pt idx="85">
                  <c:v>-6233</c:v>
                </c:pt>
                <c:pt idx="86">
                  <c:v>-5652</c:v>
                </c:pt>
                <c:pt idx="87">
                  <c:v>-3683</c:v>
                </c:pt>
                <c:pt idx="88">
                  <c:v>-694</c:v>
                </c:pt>
                <c:pt idx="89">
                  <c:v>-2459</c:v>
                </c:pt>
                <c:pt idx="90">
                  <c:v>-5371</c:v>
                </c:pt>
                <c:pt idx="91">
                  <c:v>-5490</c:v>
                </c:pt>
                <c:pt idx="92">
                  <c:v>-1435</c:v>
                </c:pt>
                <c:pt idx="93">
                  <c:v>-4029</c:v>
                </c:pt>
                <c:pt idx="94">
                  <c:v>-4092</c:v>
                </c:pt>
                <c:pt idx="95">
                  <c:v>-2578</c:v>
                </c:pt>
                <c:pt idx="96">
                  <c:v>1156</c:v>
                </c:pt>
                <c:pt idx="97">
                  <c:v>-2660</c:v>
                </c:pt>
                <c:pt idx="98">
                  <c:v>-3747</c:v>
                </c:pt>
                <c:pt idx="99">
                  <c:v>-3386</c:v>
                </c:pt>
                <c:pt idx="100">
                  <c:v>-5136</c:v>
                </c:pt>
                <c:pt idx="101">
                  <c:v>-2875</c:v>
                </c:pt>
                <c:pt idx="102">
                  <c:v>-3287</c:v>
                </c:pt>
                <c:pt idx="103">
                  <c:v>-3404</c:v>
                </c:pt>
                <c:pt idx="104">
                  <c:v>-2344</c:v>
                </c:pt>
                <c:pt idx="105">
                  <c:v>-4055</c:v>
                </c:pt>
                <c:pt idx="106">
                  <c:v>-4289</c:v>
                </c:pt>
                <c:pt idx="107">
                  <c:v>-798</c:v>
                </c:pt>
                <c:pt idx="108">
                  <c:v>-5026</c:v>
                </c:pt>
                <c:pt idx="109">
                  <c:v>-3920</c:v>
                </c:pt>
                <c:pt idx="110">
                  <c:v>-4940</c:v>
                </c:pt>
                <c:pt idx="111">
                  <c:v>-5691</c:v>
                </c:pt>
                <c:pt idx="112">
                  <c:v>-4213</c:v>
                </c:pt>
                <c:pt idx="113">
                  <c:v>-4516</c:v>
                </c:pt>
                <c:pt idx="114">
                  <c:v>-4636</c:v>
                </c:pt>
                <c:pt idx="115">
                  <c:v>-2855</c:v>
                </c:pt>
                <c:pt idx="116">
                  <c:v>-2440</c:v>
                </c:pt>
                <c:pt idx="117">
                  <c:v>-3301</c:v>
                </c:pt>
                <c:pt idx="118">
                  <c:v>-3575</c:v>
                </c:pt>
                <c:pt idx="119">
                  <c:v>-5124</c:v>
                </c:pt>
                <c:pt idx="120">
                  <c:v>-4146</c:v>
                </c:pt>
                <c:pt idx="121">
                  <c:v>-6300</c:v>
                </c:pt>
                <c:pt idx="122">
                  <c:v>-1775</c:v>
                </c:pt>
                <c:pt idx="123">
                  <c:v>-2090</c:v>
                </c:pt>
                <c:pt idx="124">
                  <c:v>-3494</c:v>
                </c:pt>
                <c:pt idx="125">
                  <c:v>-3589</c:v>
                </c:pt>
                <c:pt idx="126">
                  <c:v>-7048</c:v>
                </c:pt>
                <c:pt idx="127">
                  <c:v>-3989</c:v>
                </c:pt>
                <c:pt idx="128">
                  <c:v>-3665</c:v>
                </c:pt>
                <c:pt idx="129">
                  <c:v>-5090</c:v>
                </c:pt>
                <c:pt idx="130">
                  <c:v>-6705</c:v>
                </c:pt>
                <c:pt idx="131">
                  <c:v>-7657</c:v>
                </c:pt>
                <c:pt idx="132">
                  <c:v>-9128</c:v>
                </c:pt>
                <c:pt idx="133">
                  <c:v>-5991</c:v>
                </c:pt>
                <c:pt idx="134">
                  <c:v>-5817</c:v>
                </c:pt>
                <c:pt idx="135">
                  <c:v>-5154</c:v>
                </c:pt>
                <c:pt idx="136">
                  <c:v>-957</c:v>
                </c:pt>
                <c:pt idx="137">
                  <c:v>-2711</c:v>
                </c:pt>
                <c:pt idx="138">
                  <c:v>-1515</c:v>
                </c:pt>
                <c:pt idx="139">
                  <c:v>-4915</c:v>
                </c:pt>
                <c:pt idx="140">
                  <c:v>-3923</c:v>
                </c:pt>
                <c:pt idx="141">
                  <c:v>-3661</c:v>
                </c:pt>
                <c:pt idx="142">
                  <c:v>-1356</c:v>
                </c:pt>
                <c:pt idx="143">
                  <c:v>-1137</c:v>
                </c:pt>
                <c:pt idx="144">
                  <c:v>-1953</c:v>
                </c:pt>
                <c:pt idx="145">
                  <c:v>-779</c:v>
                </c:pt>
                <c:pt idx="146">
                  <c:v>-2966</c:v>
                </c:pt>
                <c:pt idx="147">
                  <c:v>-3200</c:v>
                </c:pt>
                <c:pt idx="148">
                  <c:v>-4247</c:v>
                </c:pt>
                <c:pt idx="149">
                  <c:v>-5114</c:v>
                </c:pt>
                <c:pt idx="150">
                  <c:v>-2026</c:v>
                </c:pt>
                <c:pt idx="151">
                  <c:v>-4006</c:v>
                </c:pt>
                <c:pt idx="152">
                  <c:v>-4529</c:v>
                </c:pt>
                <c:pt idx="153">
                  <c:v>-2614</c:v>
                </c:pt>
                <c:pt idx="154">
                  <c:v>-4655</c:v>
                </c:pt>
                <c:pt idx="155">
                  <c:v>-1519</c:v>
                </c:pt>
                <c:pt idx="156">
                  <c:v>-3476</c:v>
                </c:pt>
                <c:pt idx="157">
                  <c:v>-4986</c:v>
                </c:pt>
                <c:pt idx="158">
                  <c:v>-4282</c:v>
                </c:pt>
                <c:pt idx="159">
                  <c:v>-4183</c:v>
                </c:pt>
                <c:pt idx="160">
                  <c:v>-3056</c:v>
                </c:pt>
                <c:pt idx="161">
                  <c:v>-4630</c:v>
                </c:pt>
                <c:pt idx="162">
                  <c:v>-2441</c:v>
                </c:pt>
                <c:pt idx="163">
                  <c:v>-3394</c:v>
                </c:pt>
                <c:pt idx="164">
                  <c:v>-3959</c:v>
                </c:pt>
                <c:pt idx="165">
                  <c:v>-3640</c:v>
                </c:pt>
                <c:pt idx="166">
                  <c:v>-1563</c:v>
                </c:pt>
                <c:pt idx="167">
                  <c:v>-4908</c:v>
                </c:pt>
                <c:pt idx="168">
                  <c:v>-2068</c:v>
                </c:pt>
                <c:pt idx="169">
                  <c:v>-6659</c:v>
                </c:pt>
                <c:pt idx="170">
                  <c:v>-1269</c:v>
                </c:pt>
                <c:pt idx="171">
                  <c:v>-4163</c:v>
                </c:pt>
                <c:pt idx="172">
                  <c:v>-2985</c:v>
                </c:pt>
                <c:pt idx="173">
                  <c:v>-3393</c:v>
                </c:pt>
                <c:pt idx="174">
                  <c:v>-3288</c:v>
                </c:pt>
                <c:pt idx="175">
                  <c:v>-2685</c:v>
                </c:pt>
                <c:pt idx="176">
                  <c:v>-3254</c:v>
                </c:pt>
                <c:pt idx="177">
                  <c:v>-1887</c:v>
                </c:pt>
                <c:pt idx="178">
                  <c:v>-3436</c:v>
                </c:pt>
                <c:pt idx="179">
                  <c:v>-4937</c:v>
                </c:pt>
                <c:pt idx="180">
                  <c:v>-2146</c:v>
                </c:pt>
                <c:pt idx="181">
                  <c:v>-6880</c:v>
                </c:pt>
                <c:pt idx="182">
                  <c:v>-3460</c:v>
                </c:pt>
                <c:pt idx="183">
                  <c:v>-1667</c:v>
                </c:pt>
                <c:pt idx="184">
                  <c:v>-4149</c:v>
                </c:pt>
                <c:pt idx="185">
                  <c:v>-4937</c:v>
                </c:pt>
                <c:pt idx="186">
                  <c:v>-4594</c:v>
                </c:pt>
                <c:pt idx="187">
                  <c:v>-1816</c:v>
                </c:pt>
                <c:pt idx="188">
                  <c:v>-8276</c:v>
                </c:pt>
                <c:pt idx="189">
                  <c:v>-3467</c:v>
                </c:pt>
                <c:pt idx="190">
                  <c:v>-5683</c:v>
                </c:pt>
                <c:pt idx="191">
                  <c:v>-3271</c:v>
                </c:pt>
                <c:pt idx="192">
                  <c:v>-1957</c:v>
                </c:pt>
                <c:pt idx="193">
                  <c:v>-2848</c:v>
                </c:pt>
                <c:pt idx="194">
                  <c:v>-3196</c:v>
                </c:pt>
                <c:pt idx="195">
                  <c:v>-7909</c:v>
                </c:pt>
                <c:pt idx="196">
                  <c:v>-5501</c:v>
                </c:pt>
                <c:pt idx="197">
                  <c:v>-4536</c:v>
                </c:pt>
                <c:pt idx="198">
                  <c:v>-5126</c:v>
                </c:pt>
                <c:pt idx="199">
                  <c:v>-6278</c:v>
                </c:pt>
                <c:pt idx="200">
                  <c:v>-7366</c:v>
                </c:pt>
                <c:pt idx="201">
                  <c:v>-3176</c:v>
                </c:pt>
                <c:pt idx="202">
                  <c:v>-11064</c:v>
                </c:pt>
                <c:pt idx="203">
                  <c:v>-12205</c:v>
                </c:pt>
                <c:pt idx="204">
                  <c:v>-12773</c:v>
                </c:pt>
                <c:pt idx="205">
                  <c:v>-16887</c:v>
                </c:pt>
                <c:pt idx="206">
                  <c:v>-18052</c:v>
                </c:pt>
                <c:pt idx="207">
                  <c:v>-18467</c:v>
                </c:pt>
                <c:pt idx="208">
                  <c:v>-16562</c:v>
                </c:pt>
                <c:pt idx="209">
                  <c:v>-19350</c:v>
                </c:pt>
                <c:pt idx="210">
                  <c:v>-20258</c:v>
                </c:pt>
                <c:pt idx="211">
                  <c:v>-19011</c:v>
                </c:pt>
                <c:pt idx="212">
                  <c:v>-18463</c:v>
                </c:pt>
                <c:pt idx="213">
                  <c:v>-17840</c:v>
                </c:pt>
                <c:pt idx="214">
                  <c:v>-17144</c:v>
                </c:pt>
                <c:pt idx="215">
                  <c:v>-18513</c:v>
                </c:pt>
                <c:pt idx="216">
                  <c:v>-17902</c:v>
                </c:pt>
                <c:pt idx="217">
                  <c:v>-17418</c:v>
                </c:pt>
                <c:pt idx="218">
                  <c:v>-13586</c:v>
                </c:pt>
                <c:pt idx="219">
                  <c:v>-14680</c:v>
                </c:pt>
                <c:pt idx="220">
                  <c:v>-13813</c:v>
                </c:pt>
                <c:pt idx="221">
                  <c:v>-14874</c:v>
                </c:pt>
                <c:pt idx="222">
                  <c:v>-16014</c:v>
                </c:pt>
                <c:pt idx="223">
                  <c:v>-16794</c:v>
                </c:pt>
                <c:pt idx="224">
                  <c:v>-16196</c:v>
                </c:pt>
                <c:pt idx="225">
                  <c:v>-17008</c:v>
                </c:pt>
                <c:pt idx="226">
                  <c:v>-17848</c:v>
                </c:pt>
                <c:pt idx="227">
                  <c:v>-18071</c:v>
                </c:pt>
                <c:pt idx="228">
                  <c:v>-16438</c:v>
                </c:pt>
                <c:pt idx="229">
                  <c:v>-16102</c:v>
                </c:pt>
                <c:pt idx="230">
                  <c:v>-16796</c:v>
                </c:pt>
                <c:pt idx="231">
                  <c:v>-17827</c:v>
                </c:pt>
                <c:pt idx="232">
                  <c:v>-12023</c:v>
                </c:pt>
                <c:pt idx="233">
                  <c:v>-13212</c:v>
                </c:pt>
                <c:pt idx="234">
                  <c:v>-9505</c:v>
                </c:pt>
                <c:pt idx="235">
                  <c:v>-10798</c:v>
                </c:pt>
                <c:pt idx="236">
                  <c:v>-10050</c:v>
                </c:pt>
                <c:pt idx="237">
                  <c:v>-13175</c:v>
                </c:pt>
                <c:pt idx="238">
                  <c:v>-12522</c:v>
                </c:pt>
                <c:pt idx="239">
                  <c:v>-12928</c:v>
                </c:pt>
                <c:pt idx="240">
                  <c:v>-12698</c:v>
                </c:pt>
                <c:pt idx="241">
                  <c:v>-6376</c:v>
                </c:pt>
                <c:pt idx="242">
                  <c:v>-7181</c:v>
                </c:pt>
                <c:pt idx="243">
                  <c:v>-5989</c:v>
                </c:pt>
                <c:pt idx="244">
                  <c:v>-9873</c:v>
                </c:pt>
                <c:pt idx="245">
                  <c:v>-13719</c:v>
                </c:pt>
                <c:pt idx="246">
                  <c:v>-12815</c:v>
                </c:pt>
                <c:pt idx="247">
                  <c:v>-13007</c:v>
                </c:pt>
                <c:pt idx="248">
                  <c:v>-10158</c:v>
                </c:pt>
                <c:pt idx="249">
                  <c:v>-10511</c:v>
                </c:pt>
                <c:pt idx="250">
                  <c:v>-9955</c:v>
                </c:pt>
                <c:pt idx="251">
                  <c:v>-10080</c:v>
                </c:pt>
                <c:pt idx="252">
                  <c:v>-9228</c:v>
                </c:pt>
                <c:pt idx="253">
                  <c:v>-8460</c:v>
                </c:pt>
                <c:pt idx="254">
                  <c:v>-7047</c:v>
                </c:pt>
                <c:pt idx="255">
                  <c:v>-9035</c:v>
                </c:pt>
                <c:pt idx="256">
                  <c:v>-8212</c:v>
                </c:pt>
                <c:pt idx="257">
                  <c:v>-7643</c:v>
                </c:pt>
                <c:pt idx="258">
                  <c:v>-9287</c:v>
                </c:pt>
                <c:pt idx="259">
                  <c:v>-8431</c:v>
                </c:pt>
                <c:pt idx="260">
                  <c:v>-7346</c:v>
                </c:pt>
                <c:pt idx="261">
                  <c:v>-7828</c:v>
                </c:pt>
                <c:pt idx="262">
                  <c:v>-9314</c:v>
                </c:pt>
                <c:pt idx="263">
                  <c:v>-6609</c:v>
                </c:pt>
                <c:pt idx="264">
                  <c:v>-5754</c:v>
                </c:pt>
                <c:pt idx="265">
                  <c:v>-4156</c:v>
                </c:pt>
                <c:pt idx="266">
                  <c:v>-7145</c:v>
                </c:pt>
                <c:pt idx="267">
                  <c:v>-4643</c:v>
                </c:pt>
                <c:pt idx="268">
                  <c:v>-4852</c:v>
                </c:pt>
                <c:pt idx="269">
                  <c:v>-4725</c:v>
                </c:pt>
                <c:pt idx="270">
                  <c:v>-4741</c:v>
                </c:pt>
                <c:pt idx="271">
                  <c:v>-2426</c:v>
                </c:pt>
                <c:pt idx="272">
                  <c:v>-9163</c:v>
                </c:pt>
                <c:pt idx="273">
                  <c:v>-7477</c:v>
                </c:pt>
                <c:pt idx="274">
                  <c:v>-9531</c:v>
                </c:pt>
                <c:pt idx="275">
                  <c:v>-10628</c:v>
                </c:pt>
                <c:pt idx="276">
                  <c:v>-9861</c:v>
                </c:pt>
                <c:pt idx="277">
                  <c:v>-8127</c:v>
                </c:pt>
                <c:pt idx="278">
                  <c:v>-9619</c:v>
                </c:pt>
                <c:pt idx="279">
                  <c:v>-7725</c:v>
                </c:pt>
                <c:pt idx="280">
                  <c:v>-6294</c:v>
                </c:pt>
                <c:pt idx="281">
                  <c:v>-6284</c:v>
                </c:pt>
                <c:pt idx="282">
                  <c:v>-6949</c:v>
                </c:pt>
                <c:pt idx="283">
                  <c:v>-8476</c:v>
                </c:pt>
                <c:pt idx="284">
                  <c:v>-9772</c:v>
                </c:pt>
                <c:pt idx="285">
                  <c:v>-11056</c:v>
                </c:pt>
                <c:pt idx="286">
                  <c:v>-8909</c:v>
                </c:pt>
                <c:pt idx="287">
                  <c:v>-11099</c:v>
                </c:pt>
                <c:pt idx="288">
                  <c:v>-10106</c:v>
                </c:pt>
                <c:pt idx="289">
                  <c:v>-10057</c:v>
                </c:pt>
                <c:pt idx="290">
                  <c:v>-8615</c:v>
                </c:pt>
                <c:pt idx="291">
                  <c:v>-7910</c:v>
                </c:pt>
                <c:pt idx="292">
                  <c:v>-7051</c:v>
                </c:pt>
                <c:pt idx="293">
                  <c:v>-9696</c:v>
                </c:pt>
                <c:pt idx="294">
                  <c:v>-8388</c:v>
                </c:pt>
                <c:pt idx="295">
                  <c:v>-7781</c:v>
                </c:pt>
                <c:pt idx="296">
                  <c:v>-6966</c:v>
                </c:pt>
                <c:pt idx="297">
                  <c:v>-10135</c:v>
                </c:pt>
                <c:pt idx="298">
                  <c:v>-8321</c:v>
                </c:pt>
                <c:pt idx="299">
                  <c:v>-8718</c:v>
                </c:pt>
                <c:pt idx="300">
                  <c:v>-8797</c:v>
                </c:pt>
                <c:pt idx="301">
                  <c:v>-9219</c:v>
                </c:pt>
                <c:pt idx="302">
                  <c:v>-10015</c:v>
                </c:pt>
                <c:pt idx="303">
                  <c:v>-13797</c:v>
                </c:pt>
                <c:pt idx="304">
                  <c:v>-12863</c:v>
                </c:pt>
                <c:pt idx="305">
                  <c:v>-10961</c:v>
                </c:pt>
                <c:pt idx="306">
                  <c:v>-10245</c:v>
                </c:pt>
                <c:pt idx="307">
                  <c:v>-11332</c:v>
                </c:pt>
                <c:pt idx="308">
                  <c:v>-9943</c:v>
                </c:pt>
                <c:pt idx="309">
                  <c:v>-11092</c:v>
                </c:pt>
                <c:pt idx="310">
                  <c:v>-13035</c:v>
                </c:pt>
                <c:pt idx="311">
                  <c:v>-14466</c:v>
                </c:pt>
                <c:pt idx="312">
                  <c:v>-12649</c:v>
                </c:pt>
                <c:pt idx="313">
                  <c:v>-9934</c:v>
                </c:pt>
                <c:pt idx="314">
                  <c:v>-7007</c:v>
                </c:pt>
                <c:pt idx="315">
                  <c:v>-7419</c:v>
                </c:pt>
                <c:pt idx="316">
                  <c:v>-6560</c:v>
                </c:pt>
                <c:pt idx="317">
                  <c:v>-8818</c:v>
                </c:pt>
                <c:pt idx="318">
                  <c:v>-8170</c:v>
                </c:pt>
                <c:pt idx="319">
                  <c:v>-8091</c:v>
                </c:pt>
                <c:pt idx="320">
                  <c:v>-6226</c:v>
                </c:pt>
                <c:pt idx="321">
                  <c:v>-6997</c:v>
                </c:pt>
                <c:pt idx="322">
                  <c:v>-10831</c:v>
                </c:pt>
                <c:pt idx="323">
                  <c:v>-12118</c:v>
                </c:pt>
                <c:pt idx="324">
                  <c:v>-9303</c:v>
                </c:pt>
                <c:pt idx="325">
                  <c:v>-5394</c:v>
                </c:pt>
                <c:pt idx="326">
                  <c:v>-3095</c:v>
                </c:pt>
                <c:pt idx="327">
                  <c:v>-4800</c:v>
                </c:pt>
                <c:pt idx="328">
                  <c:v>-5460</c:v>
                </c:pt>
                <c:pt idx="329">
                  <c:v>-3967</c:v>
                </c:pt>
                <c:pt idx="330">
                  <c:v>-1005</c:v>
                </c:pt>
                <c:pt idx="331">
                  <c:v>-1433</c:v>
                </c:pt>
                <c:pt idx="332">
                  <c:v>-1897</c:v>
                </c:pt>
                <c:pt idx="333">
                  <c:v>-484</c:v>
                </c:pt>
                <c:pt idx="334">
                  <c:v>-1250</c:v>
                </c:pt>
                <c:pt idx="335">
                  <c:v>-198</c:v>
                </c:pt>
                <c:pt idx="336">
                  <c:v>-964</c:v>
                </c:pt>
                <c:pt idx="337">
                  <c:v>-602</c:v>
                </c:pt>
                <c:pt idx="338">
                  <c:v>172</c:v>
                </c:pt>
                <c:pt idx="339">
                  <c:v>1544</c:v>
                </c:pt>
                <c:pt idx="340">
                  <c:v>94</c:v>
                </c:pt>
                <c:pt idx="341">
                  <c:v>-1264</c:v>
                </c:pt>
                <c:pt idx="342">
                  <c:v>-2005</c:v>
                </c:pt>
                <c:pt idx="343">
                  <c:v>-1153</c:v>
                </c:pt>
                <c:pt idx="344">
                  <c:v>-751</c:v>
                </c:pt>
                <c:pt idx="345">
                  <c:v>-2973</c:v>
                </c:pt>
                <c:pt idx="346">
                  <c:v>-1450</c:v>
                </c:pt>
                <c:pt idx="347">
                  <c:v>-919</c:v>
                </c:pt>
                <c:pt idx="348">
                  <c:v>-1333</c:v>
                </c:pt>
                <c:pt idx="349">
                  <c:v>-1223</c:v>
                </c:pt>
                <c:pt idx="350">
                  <c:v>-2218</c:v>
                </c:pt>
                <c:pt idx="351">
                  <c:v>-2468</c:v>
                </c:pt>
                <c:pt idx="352">
                  <c:v>-2406</c:v>
                </c:pt>
                <c:pt idx="353">
                  <c:v>-2194</c:v>
                </c:pt>
                <c:pt idx="354">
                  <c:v>-2783</c:v>
                </c:pt>
                <c:pt idx="355">
                  <c:v>-4194</c:v>
                </c:pt>
                <c:pt idx="356">
                  <c:v>-3209</c:v>
                </c:pt>
                <c:pt idx="357">
                  <c:v>-1993</c:v>
                </c:pt>
                <c:pt idx="358">
                  <c:v>-1863</c:v>
                </c:pt>
                <c:pt idx="359">
                  <c:v>-655</c:v>
                </c:pt>
                <c:pt idx="360">
                  <c:v>-116</c:v>
                </c:pt>
                <c:pt idx="361">
                  <c:v>-2645</c:v>
                </c:pt>
                <c:pt idx="362">
                  <c:v>-826</c:v>
                </c:pt>
                <c:pt idx="363">
                  <c:v>-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C6B-4C18-800F-487F5710B76B}"/>
            </c:ext>
          </c:extLst>
        </c:ser>
        <c:ser>
          <c:idx val="15"/>
          <c:order val="12"/>
          <c:tx>
            <c:strRef>
              <c:f>'Daily Charts'!$T$2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31136</c:v>
                </c:pt>
                <c:pt idx="1">
                  <c:v>16911</c:v>
                </c:pt>
                <c:pt idx="2">
                  <c:v>18310</c:v>
                </c:pt>
                <c:pt idx="3">
                  <c:v>21210</c:v>
                </c:pt>
                <c:pt idx="4">
                  <c:v>23244</c:v>
                </c:pt>
                <c:pt idx="5">
                  <c:v>23881</c:v>
                </c:pt>
                <c:pt idx="6">
                  <c:v>21648</c:v>
                </c:pt>
                <c:pt idx="7">
                  <c:v>22662</c:v>
                </c:pt>
                <c:pt idx="8">
                  <c:v>28593</c:v>
                </c:pt>
                <c:pt idx="9">
                  <c:v>43841</c:v>
                </c:pt>
                <c:pt idx="10">
                  <c:v>45021</c:v>
                </c:pt>
                <c:pt idx="11">
                  <c:v>41280</c:v>
                </c:pt>
                <c:pt idx="12">
                  <c:v>29689</c:v>
                </c:pt>
                <c:pt idx="13">
                  <c:v>34505</c:v>
                </c:pt>
                <c:pt idx="14">
                  <c:v>30494</c:v>
                </c:pt>
                <c:pt idx="15">
                  <c:v>37531</c:v>
                </c:pt>
                <c:pt idx="16">
                  <c:v>32698</c:v>
                </c:pt>
                <c:pt idx="17">
                  <c:v>35410</c:v>
                </c:pt>
                <c:pt idx="18">
                  <c:v>25597</c:v>
                </c:pt>
                <c:pt idx="19">
                  <c:v>37380</c:v>
                </c:pt>
                <c:pt idx="20">
                  <c:v>49878</c:v>
                </c:pt>
                <c:pt idx="21">
                  <c:v>35198</c:v>
                </c:pt>
                <c:pt idx="22">
                  <c:v>30201</c:v>
                </c:pt>
                <c:pt idx="23">
                  <c:v>27400</c:v>
                </c:pt>
                <c:pt idx="24">
                  <c:v>42351</c:v>
                </c:pt>
                <c:pt idx="25">
                  <c:v>60699</c:v>
                </c:pt>
                <c:pt idx="26">
                  <c:v>30429</c:v>
                </c:pt>
                <c:pt idx="27">
                  <c:v>29149</c:v>
                </c:pt>
                <c:pt idx="28">
                  <c:v>31896</c:v>
                </c:pt>
                <c:pt idx="29">
                  <c:v>12010</c:v>
                </c:pt>
                <c:pt idx="30">
                  <c:v>9637</c:v>
                </c:pt>
                <c:pt idx="31">
                  <c:v>8323</c:v>
                </c:pt>
                <c:pt idx="32">
                  <c:v>1857</c:v>
                </c:pt>
                <c:pt idx="33">
                  <c:v>2030</c:v>
                </c:pt>
                <c:pt idx="34">
                  <c:v>6040</c:v>
                </c:pt>
                <c:pt idx="35">
                  <c:v>3584</c:v>
                </c:pt>
                <c:pt idx="36">
                  <c:v>9889</c:v>
                </c:pt>
                <c:pt idx="37">
                  <c:v>18065</c:v>
                </c:pt>
                <c:pt idx="38">
                  <c:v>13674</c:v>
                </c:pt>
                <c:pt idx="39">
                  <c:v>12168</c:v>
                </c:pt>
                <c:pt idx="40">
                  <c:v>15928</c:v>
                </c:pt>
                <c:pt idx="41">
                  <c:v>20239</c:v>
                </c:pt>
                <c:pt idx="42">
                  <c:v>29052</c:v>
                </c:pt>
                <c:pt idx="43">
                  <c:v>31016</c:v>
                </c:pt>
                <c:pt idx="44">
                  <c:v>23949</c:v>
                </c:pt>
                <c:pt idx="45">
                  <c:v>25686</c:v>
                </c:pt>
                <c:pt idx="46">
                  <c:v>33769</c:v>
                </c:pt>
                <c:pt idx="47">
                  <c:v>41236</c:v>
                </c:pt>
                <c:pt idx="48">
                  <c:v>14966</c:v>
                </c:pt>
                <c:pt idx="49">
                  <c:v>-2072</c:v>
                </c:pt>
                <c:pt idx="50">
                  <c:v>19724</c:v>
                </c:pt>
                <c:pt idx="51">
                  <c:v>17325</c:v>
                </c:pt>
                <c:pt idx="52">
                  <c:v>6617</c:v>
                </c:pt>
                <c:pt idx="53">
                  <c:v>13339</c:v>
                </c:pt>
                <c:pt idx="54">
                  <c:v>1097</c:v>
                </c:pt>
                <c:pt idx="55">
                  <c:v>-6527</c:v>
                </c:pt>
                <c:pt idx="56">
                  <c:v>8379</c:v>
                </c:pt>
                <c:pt idx="57">
                  <c:v>10509</c:v>
                </c:pt>
                <c:pt idx="58">
                  <c:v>5569</c:v>
                </c:pt>
                <c:pt idx="59">
                  <c:v>9398</c:v>
                </c:pt>
                <c:pt idx="60">
                  <c:v>11610</c:v>
                </c:pt>
                <c:pt idx="61">
                  <c:v>-1131</c:v>
                </c:pt>
                <c:pt idx="62">
                  <c:v>13474</c:v>
                </c:pt>
                <c:pt idx="63">
                  <c:v>7760</c:v>
                </c:pt>
                <c:pt idx="64">
                  <c:v>15479</c:v>
                </c:pt>
                <c:pt idx="65">
                  <c:v>6047</c:v>
                </c:pt>
                <c:pt idx="66">
                  <c:v>10159</c:v>
                </c:pt>
                <c:pt idx="67">
                  <c:v>8176</c:v>
                </c:pt>
                <c:pt idx="68">
                  <c:v>15639</c:v>
                </c:pt>
                <c:pt idx="69">
                  <c:v>8543</c:v>
                </c:pt>
                <c:pt idx="70">
                  <c:v>7014</c:v>
                </c:pt>
                <c:pt idx="71">
                  <c:v>-1689</c:v>
                </c:pt>
                <c:pt idx="72">
                  <c:v>-4972</c:v>
                </c:pt>
                <c:pt idx="73">
                  <c:v>-5616</c:v>
                </c:pt>
                <c:pt idx="74">
                  <c:v>10831</c:v>
                </c:pt>
                <c:pt idx="75">
                  <c:v>19056</c:v>
                </c:pt>
                <c:pt idx="76">
                  <c:v>30633</c:v>
                </c:pt>
                <c:pt idx="77">
                  <c:v>37540</c:v>
                </c:pt>
                <c:pt idx="78">
                  <c:v>15823</c:v>
                </c:pt>
                <c:pt idx="79">
                  <c:v>12735</c:v>
                </c:pt>
                <c:pt idx="80">
                  <c:v>15487</c:v>
                </c:pt>
                <c:pt idx="81">
                  <c:v>24932</c:v>
                </c:pt>
                <c:pt idx="82">
                  <c:v>-7388</c:v>
                </c:pt>
                <c:pt idx="83">
                  <c:v>582</c:v>
                </c:pt>
                <c:pt idx="84">
                  <c:v>6164</c:v>
                </c:pt>
                <c:pt idx="85">
                  <c:v>18892</c:v>
                </c:pt>
                <c:pt idx="86">
                  <c:v>20623</c:v>
                </c:pt>
                <c:pt idx="87">
                  <c:v>11677</c:v>
                </c:pt>
                <c:pt idx="88">
                  <c:v>14168</c:v>
                </c:pt>
                <c:pt idx="89">
                  <c:v>12697</c:v>
                </c:pt>
                <c:pt idx="90">
                  <c:v>15403</c:v>
                </c:pt>
                <c:pt idx="91">
                  <c:v>2644</c:v>
                </c:pt>
                <c:pt idx="92">
                  <c:v>14599</c:v>
                </c:pt>
                <c:pt idx="93">
                  <c:v>20747</c:v>
                </c:pt>
                <c:pt idx="94">
                  <c:v>38172</c:v>
                </c:pt>
                <c:pt idx="95">
                  <c:v>28611</c:v>
                </c:pt>
                <c:pt idx="96">
                  <c:v>14547</c:v>
                </c:pt>
                <c:pt idx="97">
                  <c:v>13297</c:v>
                </c:pt>
                <c:pt idx="98">
                  <c:v>13184</c:v>
                </c:pt>
                <c:pt idx="99">
                  <c:v>24659</c:v>
                </c:pt>
                <c:pt idx="100">
                  <c:v>15120</c:v>
                </c:pt>
                <c:pt idx="101">
                  <c:v>1127</c:v>
                </c:pt>
                <c:pt idx="102">
                  <c:v>12160</c:v>
                </c:pt>
                <c:pt idx="103">
                  <c:v>16438</c:v>
                </c:pt>
                <c:pt idx="104">
                  <c:v>8380</c:v>
                </c:pt>
                <c:pt idx="105">
                  <c:v>18628</c:v>
                </c:pt>
                <c:pt idx="106">
                  <c:v>11466</c:v>
                </c:pt>
                <c:pt idx="107">
                  <c:v>18710</c:v>
                </c:pt>
                <c:pt idx="108">
                  <c:v>19801</c:v>
                </c:pt>
                <c:pt idx="109">
                  <c:v>22618</c:v>
                </c:pt>
                <c:pt idx="110">
                  <c:v>15767</c:v>
                </c:pt>
                <c:pt idx="111">
                  <c:v>-6299</c:v>
                </c:pt>
                <c:pt idx="112">
                  <c:v>-1454</c:v>
                </c:pt>
                <c:pt idx="113">
                  <c:v>10883</c:v>
                </c:pt>
                <c:pt idx="114">
                  <c:v>18646</c:v>
                </c:pt>
                <c:pt idx="115">
                  <c:v>-904</c:v>
                </c:pt>
                <c:pt idx="116">
                  <c:v>370</c:v>
                </c:pt>
                <c:pt idx="117">
                  <c:v>301</c:v>
                </c:pt>
                <c:pt idx="118">
                  <c:v>10824</c:v>
                </c:pt>
                <c:pt idx="119">
                  <c:v>7348</c:v>
                </c:pt>
                <c:pt idx="120">
                  <c:v>2515</c:v>
                </c:pt>
                <c:pt idx="121">
                  <c:v>-5590</c:v>
                </c:pt>
                <c:pt idx="122">
                  <c:v>-6286</c:v>
                </c:pt>
                <c:pt idx="123">
                  <c:v>-9825</c:v>
                </c:pt>
                <c:pt idx="124">
                  <c:v>-3800</c:v>
                </c:pt>
                <c:pt idx="125">
                  <c:v>8523</c:v>
                </c:pt>
                <c:pt idx="126">
                  <c:v>935</c:v>
                </c:pt>
                <c:pt idx="127">
                  <c:v>-7619</c:v>
                </c:pt>
                <c:pt idx="128">
                  <c:v>4494</c:v>
                </c:pt>
                <c:pt idx="129">
                  <c:v>4012</c:v>
                </c:pt>
                <c:pt idx="130">
                  <c:v>11402</c:v>
                </c:pt>
                <c:pt idx="131">
                  <c:v>17719</c:v>
                </c:pt>
                <c:pt idx="132">
                  <c:v>16555</c:v>
                </c:pt>
                <c:pt idx="133">
                  <c:v>9988</c:v>
                </c:pt>
                <c:pt idx="134">
                  <c:v>-7260</c:v>
                </c:pt>
                <c:pt idx="135">
                  <c:v>-16387</c:v>
                </c:pt>
                <c:pt idx="136">
                  <c:v>-14835</c:v>
                </c:pt>
                <c:pt idx="137">
                  <c:v>-4980</c:v>
                </c:pt>
                <c:pt idx="138">
                  <c:v>14563</c:v>
                </c:pt>
                <c:pt idx="139">
                  <c:v>9168</c:v>
                </c:pt>
                <c:pt idx="140">
                  <c:v>-7774</c:v>
                </c:pt>
                <c:pt idx="141">
                  <c:v>-2438</c:v>
                </c:pt>
                <c:pt idx="142">
                  <c:v>9479</c:v>
                </c:pt>
                <c:pt idx="143">
                  <c:v>441</c:v>
                </c:pt>
                <c:pt idx="144">
                  <c:v>-7252</c:v>
                </c:pt>
                <c:pt idx="145">
                  <c:v>-5176</c:v>
                </c:pt>
                <c:pt idx="146">
                  <c:v>-13409</c:v>
                </c:pt>
                <c:pt idx="147">
                  <c:v>-13298</c:v>
                </c:pt>
                <c:pt idx="148">
                  <c:v>-15860</c:v>
                </c:pt>
                <c:pt idx="149">
                  <c:v>-434</c:v>
                </c:pt>
                <c:pt idx="150">
                  <c:v>-808</c:v>
                </c:pt>
                <c:pt idx="151">
                  <c:v>-770</c:v>
                </c:pt>
                <c:pt idx="152">
                  <c:v>-13878</c:v>
                </c:pt>
                <c:pt idx="153">
                  <c:v>-4600</c:v>
                </c:pt>
                <c:pt idx="154">
                  <c:v>-4745</c:v>
                </c:pt>
                <c:pt idx="155">
                  <c:v>-4626</c:v>
                </c:pt>
                <c:pt idx="156">
                  <c:v>-9933</c:v>
                </c:pt>
                <c:pt idx="157">
                  <c:v>-10266</c:v>
                </c:pt>
                <c:pt idx="158">
                  <c:v>-3901</c:v>
                </c:pt>
                <c:pt idx="159">
                  <c:v>-319</c:v>
                </c:pt>
                <c:pt idx="160">
                  <c:v>-5230</c:v>
                </c:pt>
                <c:pt idx="161">
                  <c:v>523</c:v>
                </c:pt>
                <c:pt idx="162">
                  <c:v>-3623</c:v>
                </c:pt>
                <c:pt idx="163">
                  <c:v>-66</c:v>
                </c:pt>
                <c:pt idx="164">
                  <c:v>-1967</c:v>
                </c:pt>
                <c:pt idx="165">
                  <c:v>-7041</c:v>
                </c:pt>
                <c:pt idx="166">
                  <c:v>-12482</c:v>
                </c:pt>
                <c:pt idx="167">
                  <c:v>-11269</c:v>
                </c:pt>
                <c:pt idx="168">
                  <c:v>-3283</c:v>
                </c:pt>
                <c:pt idx="169">
                  <c:v>-6304</c:v>
                </c:pt>
                <c:pt idx="170">
                  <c:v>2728</c:v>
                </c:pt>
                <c:pt idx="171">
                  <c:v>3080</c:v>
                </c:pt>
                <c:pt idx="172">
                  <c:v>-4497</c:v>
                </c:pt>
                <c:pt idx="173">
                  <c:v>-21199</c:v>
                </c:pt>
                <c:pt idx="174">
                  <c:v>-12561</c:v>
                </c:pt>
                <c:pt idx="175">
                  <c:v>-14593</c:v>
                </c:pt>
                <c:pt idx="176">
                  <c:v>-10709</c:v>
                </c:pt>
                <c:pt idx="177">
                  <c:v>-7745</c:v>
                </c:pt>
                <c:pt idx="178">
                  <c:v>-8731</c:v>
                </c:pt>
                <c:pt idx="179">
                  <c:v>-17669</c:v>
                </c:pt>
                <c:pt idx="180">
                  <c:v>-18206</c:v>
                </c:pt>
                <c:pt idx="181">
                  <c:v>-15188</c:v>
                </c:pt>
                <c:pt idx="182">
                  <c:v>-7984</c:v>
                </c:pt>
                <c:pt idx="183">
                  <c:v>-19320</c:v>
                </c:pt>
                <c:pt idx="184">
                  <c:v>-18219</c:v>
                </c:pt>
                <c:pt idx="185">
                  <c:v>-28976</c:v>
                </c:pt>
                <c:pt idx="186">
                  <c:v>-28865</c:v>
                </c:pt>
                <c:pt idx="187">
                  <c:v>-26845</c:v>
                </c:pt>
                <c:pt idx="188">
                  <c:v>-33901</c:v>
                </c:pt>
                <c:pt idx="189">
                  <c:v>-27557</c:v>
                </c:pt>
                <c:pt idx="190">
                  <c:v>-26212</c:v>
                </c:pt>
                <c:pt idx="191">
                  <c:v>-36884</c:v>
                </c:pt>
                <c:pt idx="192">
                  <c:v>-27002</c:v>
                </c:pt>
                <c:pt idx="193">
                  <c:v>-28750</c:v>
                </c:pt>
                <c:pt idx="194">
                  <c:v>-27201</c:v>
                </c:pt>
                <c:pt idx="195">
                  <c:v>-7411</c:v>
                </c:pt>
                <c:pt idx="196">
                  <c:v>-22741</c:v>
                </c:pt>
                <c:pt idx="197">
                  <c:v>-15629</c:v>
                </c:pt>
                <c:pt idx="198">
                  <c:v>-6753</c:v>
                </c:pt>
                <c:pt idx="199">
                  <c:v>-15966</c:v>
                </c:pt>
                <c:pt idx="200">
                  <c:v>-21760</c:v>
                </c:pt>
                <c:pt idx="201">
                  <c:v>-3244</c:v>
                </c:pt>
                <c:pt idx="202">
                  <c:v>13421</c:v>
                </c:pt>
                <c:pt idx="203">
                  <c:v>11305</c:v>
                </c:pt>
                <c:pt idx="204">
                  <c:v>23738</c:v>
                </c:pt>
                <c:pt idx="205">
                  <c:v>39969</c:v>
                </c:pt>
                <c:pt idx="206">
                  <c:v>32773</c:v>
                </c:pt>
                <c:pt idx="207">
                  <c:v>27591</c:v>
                </c:pt>
                <c:pt idx="208">
                  <c:v>19964</c:v>
                </c:pt>
                <c:pt idx="209">
                  <c:v>13636</c:v>
                </c:pt>
                <c:pt idx="210">
                  <c:v>20346</c:v>
                </c:pt>
                <c:pt idx="211">
                  <c:v>12061</c:v>
                </c:pt>
                <c:pt idx="212">
                  <c:v>9205</c:v>
                </c:pt>
                <c:pt idx="213">
                  <c:v>18023</c:v>
                </c:pt>
                <c:pt idx="214">
                  <c:v>21634</c:v>
                </c:pt>
                <c:pt idx="215">
                  <c:v>16963</c:v>
                </c:pt>
                <c:pt idx="216">
                  <c:v>15717</c:v>
                </c:pt>
                <c:pt idx="217">
                  <c:v>19508</c:v>
                </c:pt>
                <c:pt idx="218">
                  <c:v>17601</c:v>
                </c:pt>
                <c:pt idx="219">
                  <c:v>17635</c:v>
                </c:pt>
                <c:pt idx="220">
                  <c:v>19727</c:v>
                </c:pt>
                <c:pt idx="221">
                  <c:v>23284</c:v>
                </c:pt>
                <c:pt idx="222">
                  <c:v>35648</c:v>
                </c:pt>
                <c:pt idx="223">
                  <c:v>43105</c:v>
                </c:pt>
                <c:pt idx="224">
                  <c:v>28035</c:v>
                </c:pt>
                <c:pt idx="225">
                  <c:v>23109</c:v>
                </c:pt>
                <c:pt idx="226">
                  <c:v>17441</c:v>
                </c:pt>
                <c:pt idx="227">
                  <c:v>16657</c:v>
                </c:pt>
                <c:pt idx="228">
                  <c:v>13778</c:v>
                </c:pt>
                <c:pt idx="229">
                  <c:v>19359</c:v>
                </c:pt>
                <c:pt idx="230">
                  <c:v>11721</c:v>
                </c:pt>
                <c:pt idx="231">
                  <c:v>20556</c:v>
                </c:pt>
                <c:pt idx="232">
                  <c:v>18514</c:v>
                </c:pt>
                <c:pt idx="233">
                  <c:v>4142</c:v>
                </c:pt>
                <c:pt idx="234">
                  <c:v>8113</c:v>
                </c:pt>
                <c:pt idx="235">
                  <c:v>3142</c:v>
                </c:pt>
                <c:pt idx="236">
                  <c:v>-901</c:v>
                </c:pt>
                <c:pt idx="237">
                  <c:v>-6747</c:v>
                </c:pt>
                <c:pt idx="238">
                  <c:v>-10835</c:v>
                </c:pt>
                <c:pt idx="239">
                  <c:v>-15834</c:v>
                </c:pt>
                <c:pt idx="240">
                  <c:v>-8720</c:v>
                </c:pt>
                <c:pt idx="241">
                  <c:v>-12246</c:v>
                </c:pt>
                <c:pt idx="242">
                  <c:v>-9148</c:v>
                </c:pt>
                <c:pt idx="243">
                  <c:v>-12209</c:v>
                </c:pt>
                <c:pt idx="244">
                  <c:v>-12051</c:v>
                </c:pt>
                <c:pt idx="245">
                  <c:v>10087</c:v>
                </c:pt>
                <c:pt idx="246">
                  <c:v>24561</c:v>
                </c:pt>
                <c:pt idx="247">
                  <c:v>7098</c:v>
                </c:pt>
                <c:pt idx="248">
                  <c:v>7294</c:v>
                </c:pt>
                <c:pt idx="249">
                  <c:v>19009</c:v>
                </c:pt>
                <c:pt idx="250">
                  <c:v>19443</c:v>
                </c:pt>
                <c:pt idx="251">
                  <c:v>12511</c:v>
                </c:pt>
                <c:pt idx="252">
                  <c:v>5572</c:v>
                </c:pt>
                <c:pt idx="253">
                  <c:v>-4122</c:v>
                </c:pt>
                <c:pt idx="254">
                  <c:v>-12525</c:v>
                </c:pt>
                <c:pt idx="255">
                  <c:v>-6435</c:v>
                </c:pt>
                <c:pt idx="256">
                  <c:v>291</c:v>
                </c:pt>
                <c:pt idx="257">
                  <c:v>-8157</c:v>
                </c:pt>
                <c:pt idx="258">
                  <c:v>-1653</c:v>
                </c:pt>
                <c:pt idx="259">
                  <c:v>-792</c:v>
                </c:pt>
                <c:pt idx="260">
                  <c:v>-10040</c:v>
                </c:pt>
                <c:pt idx="261">
                  <c:v>312</c:v>
                </c:pt>
                <c:pt idx="262">
                  <c:v>6661</c:v>
                </c:pt>
                <c:pt idx="263">
                  <c:v>21564</c:v>
                </c:pt>
                <c:pt idx="264">
                  <c:v>503</c:v>
                </c:pt>
                <c:pt idx="265">
                  <c:v>-13942</c:v>
                </c:pt>
                <c:pt idx="266">
                  <c:v>-16596</c:v>
                </c:pt>
                <c:pt idx="267">
                  <c:v>-27453</c:v>
                </c:pt>
                <c:pt idx="268">
                  <c:v>-26760</c:v>
                </c:pt>
                <c:pt idx="269">
                  <c:v>-18800</c:v>
                </c:pt>
                <c:pt idx="270">
                  <c:v>-17732</c:v>
                </c:pt>
                <c:pt idx="271">
                  <c:v>-20816</c:v>
                </c:pt>
                <c:pt idx="272">
                  <c:v>10660</c:v>
                </c:pt>
                <c:pt idx="273">
                  <c:v>18022</c:v>
                </c:pt>
                <c:pt idx="274">
                  <c:v>18225</c:v>
                </c:pt>
                <c:pt idx="275">
                  <c:v>9571</c:v>
                </c:pt>
                <c:pt idx="276">
                  <c:v>-5094</c:v>
                </c:pt>
                <c:pt idx="277">
                  <c:v>-7413</c:v>
                </c:pt>
                <c:pt idx="278">
                  <c:v>-455</c:v>
                </c:pt>
                <c:pt idx="279">
                  <c:v>16347</c:v>
                </c:pt>
                <c:pt idx="280">
                  <c:v>-10107</c:v>
                </c:pt>
                <c:pt idx="281">
                  <c:v>-19966</c:v>
                </c:pt>
                <c:pt idx="282">
                  <c:v>-13477</c:v>
                </c:pt>
                <c:pt idx="283">
                  <c:v>7833</c:v>
                </c:pt>
                <c:pt idx="284">
                  <c:v>6550</c:v>
                </c:pt>
                <c:pt idx="285">
                  <c:v>2308</c:v>
                </c:pt>
                <c:pt idx="286">
                  <c:v>10683</c:v>
                </c:pt>
                <c:pt idx="287">
                  <c:v>12265</c:v>
                </c:pt>
                <c:pt idx="288">
                  <c:v>-557</c:v>
                </c:pt>
                <c:pt idx="289">
                  <c:v>3353</c:v>
                </c:pt>
                <c:pt idx="290">
                  <c:v>-2332</c:v>
                </c:pt>
                <c:pt idx="291">
                  <c:v>1635</c:v>
                </c:pt>
                <c:pt idx="292">
                  <c:v>6098</c:v>
                </c:pt>
                <c:pt idx="293">
                  <c:v>-2081</c:v>
                </c:pt>
                <c:pt idx="294">
                  <c:v>-6038</c:v>
                </c:pt>
                <c:pt idx="295">
                  <c:v>-10655</c:v>
                </c:pt>
                <c:pt idx="296">
                  <c:v>-11136</c:v>
                </c:pt>
                <c:pt idx="297">
                  <c:v>-1687</c:v>
                </c:pt>
                <c:pt idx="298">
                  <c:v>-2539</c:v>
                </c:pt>
                <c:pt idx="299">
                  <c:v>5041</c:v>
                </c:pt>
                <c:pt idx="300">
                  <c:v>6203</c:v>
                </c:pt>
                <c:pt idx="301">
                  <c:v>2892</c:v>
                </c:pt>
                <c:pt idx="302">
                  <c:v>26572</c:v>
                </c:pt>
                <c:pt idx="303">
                  <c:v>38336</c:v>
                </c:pt>
                <c:pt idx="304">
                  <c:v>28939</c:v>
                </c:pt>
                <c:pt idx="305">
                  <c:v>12582</c:v>
                </c:pt>
                <c:pt idx="306">
                  <c:v>-1555</c:v>
                </c:pt>
                <c:pt idx="307">
                  <c:v>-4729</c:v>
                </c:pt>
                <c:pt idx="308">
                  <c:v>3172</c:v>
                </c:pt>
                <c:pt idx="309">
                  <c:v>14162</c:v>
                </c:pt>
                <c:pt idx="310">
                  <c:v>22470</c:v>
                </c:pt>
                <c:pt idx="311">
                  <c:v>41278</c:v>
                </c:pt>
                <c:pt idx="312">
                  <c:v>22812</c:v>
                </c:pt>
                <c:pt idx="313">
                  <c:v>21521</c:v>
                </c:pt>
                <c:pt idx="314">
                  <c:v>13825</c:v>
                </c:pt>
                <c:pt idx="315">
                  <c:v>28297</c:v>
                </c:pt>
                <c:pt idx="316">
                  <c:v>26448</c:v>
                </c:pt>
                <c:pt idx="317">
                  <c:v>26335</c:v>
                </c:pt>
                <c:pt idx="318">
                  <c:v>11089</c:v>
                </c:pt>
                <c:pt idx="319">
                  <c:v>10121</c:v>
                </c:pt>
                <c:pt idx="320">
                  <c:v>-570</c:v>
                </c:pt>
                <c:pt idx="321">
                  <c:v>6917</c:v>
                </c:pt>
                <c:pt idx="322">
                  <c:v>32210</c:v>
                </c:pt>
                <c:pt idx="323">
                  <c:v>39834</c:v>
                </c:pt>
                <c:pt idx="324">
                  <c:v>28969</c:v>
                </c:pt>
                <c:pt idx="325">
                  <c:v>9616</c:v>
                </c:pt>
                <c:pt idx="326">
                  <c:v>16928</c:v>
                </c:pt>
                <c:pt idx="327">
                  <c:v>26134</c:v>
                </c:pt>
                <c:pt idx="328">
                  <c:v>32618</c:v>
                </c:pt>
                <c:pt idx="329">
                  <c:v>18239</c:v>
                </c:pt>
                <c:pt idx="330">
                  <c:v>10942</c:v>
                </c:pt>
                <c:pt idx="331">
                  <c:v>7091</c:v>
                </c:pt>
                <c:pt idx="332">
                  <c:v>2027</c:v>
                </c:pt>
                <c:pt idx="333">
                  <c:v>-2759</c:v>
                </c:pt>
                <c:pt idx="334">
                  <c:v>221</c:v>
                </c:pt>
                <c:pt idx="335">
                  <c:v>7987</c:v>
                </c:pt>
                <c:pt idx="336">
                  <c:v>14733</c:v>
                </c:pt>
                <c:pt idx="337">
                  <c:v>3883</c:v>
                </c:pt>
                <c:pt idx="338">
                  <c:v>-4293</c:v>
                </c:pt>
                <c:pt idx="339">
                  <c:v>-13613</c:v>
                </c:pt>
                <c:pt idx="340">
                  <c:v>-7655</c:v>
                </c:pt>
                <c:pt idx="341">
                  <c:v>11791</c:v>
                </c:pt>
                <c:pt idx="342">
                  <c:v>21375</c:v>
                </c:pt>
                <c:pt idx="343">
                  <c:v>11846</c:v>
                </c:pt>
                <c:pt idx="344">
                  <c:v>5268</c:v>
                </c:pt>
                <c:pt idx="345">
                  <c:v>-2725</c:v>
                </c:pt>
                <c:pt idx="346">
                  <c:v>-11030</c:v>
                </c:pt>
                <c:pt idx="347">
                  <c:v>-4884</c:v>
                </c:pt>
                <c:pt idx="348">
                  <c:v>-7747</c:v>
                </c:pt>
                <c:pt idx="349">
                  <c:v>-4595</c:v>
                </c:pt>
                <c:pt idx="350">
                  <c:v>6330</c:v>
                </c:pt>
                <c:pt idx="351">
                  <c:v>14813</c:v>
                </c:pt>
                <c:pt idx="352">
                  <c:v>13034</c:v>
                </c:pt>
                <c:pt idx="353">
                  <c:v>-6600</c:v>
                </c:pt>
                <c:pt idx="354">
                  <c:v>-1904</c:v>
                </c:pt>
                <c:pt idx="355">
                  <c:v>-2002</c:v>
                </c:pt>
                <c:pt idx="356">
                  <c:v>-1011</c:v>
                </c:pt>
                <c:pt idx="357">
                  <c:v>2129</c:v>
                </c:pt>
                <c:pt idx="358">
                  <c:v>7732</c:v>
                </c:pt>
                <c:pt idx="359">
                  <c:v>-432</c:v>
                </c:pt>
                <c:pt idx="360">
                  <c:v>187</c:v>
                </c:pt>
                <c:pt idx="361">
                  <c:v>-119</c:v>
                </c:pt>
                <c:pt idx="362">
                  <c:v>4615</c:v>
                </c:pt>
                <c:pt idx="363">
                  <c:v>6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C6B-4C18-800F-487F5710B76B}"/>
            </c:ext>
          </c:extLst>
        </c:ser>
        <c:ser>
          <c:idx val="14"/>
          <c:order val="13"/>
          <c:tx>
            <c:strRef>
              <c:f>'Daily Charts'!$S$2</c:f>
              <c:strCache>
                <c:ptCount val="1"/>
                <c:pt idx="0">
                  <c:v>CHPD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8811</c:v>
                </c:pt>
                <c:pt idx="1">
                  <c:v>-10591</c:v>
                </c:pt>
                <c:pt idx="2">
                  <c:v>-11021</c:v>
                </c:pt>
                <c:pt idx="3">
                  <c:v>-9071</c:v>
                </c:pt>
                <c:pt idx="4">
                  <c:v>-4954</c:v>
                </c:pt>
                <c:pt idx="5">
                  <c:v>-7224</c:v>
                </c:pt>
                <c:pt idx="6">
                  <c:v>-9295</c:v>
                </c:pt>
                <c:pt idx="7">
                  <c:v>-9228</c:v>
                </c:pt>
                <c:pt idx="8">
                  <c:v>-10518</c:v>
                </c:pt>
                <c:pt idx="9">
                  <c:v>-8574</c:v>
                </c:pt>
                <c:pt idx="10">
                  <c:v>-5962</c:v>
                </c:pt>
                <c:pt idx="11">
                  <c:v>-5764</c:v>
                </c:pt>
                <c:pt idx="12">
                  <c:v>-2681</c:v>
                </c:pt>
                <c:pt idx="13">
                  <c:v>-5424</c:v>
                </c:pt>
                <c:pt idx="14">
                  <c:v>-7120</c:v>
                </c:pt>
                <c:pt idx="15">
                  <c:v>-4802</c:v>
                </c:pt>
                <c:pt idx="16">
                  <c:v>-8665</c:v>
                </c:pt>
                <c:pt idx="17">
                  <c:v>-7722</c:v>
                </c:pt>
                <c:pt idx="18">
                  <c:v>-6870</c:v>
                </c:pt>
                <c:pt idx="19">
                  <c:v>-2801</c:v>
                </c:pt>
                <c:pt idx="20">
                  <c:v>-9322</c:v>
                </c:pt>
                <c:pt idx="21">
                  <c:v>-14184</c:v>
                </c:pt>
                <c:pt idx="22">
                  <c:v>-9060</c:v>
                </c:pt>
                <c:pt idx="23">
                  <c:v>-11169</c:v>
                </c:pt>
                <c:pt idx="24">
                  <c:v>-6696</c:v>
                </c:pt>
                <c:pt idx="25">
                  <c:v>-2827</c:v>
                </c:pt>
                <c:pt idx="26">
                  <c:v>-9221</c:v>
                </c:pt>
                <c:pt idx="27">
                  <c:v>-13461</c:v>
                </c:pt>
                <c:pt idx="28">
                  <c:v>-11790</c:v>
                </c:pt>
                <c:pt idx="29">
                  <c:v>-8363</c:v>
                </c:pt>
                <c:pt idx="30">
                  <c:v>-11881</c:v>
                </c:pt>
                <c:pt idx="31">
                  <c:v>-12054</c:v>
                </c:pt>
                <c:pt idx="32">
                  <c:v>-8738</c:v>
                </c:pt>
                <c:pt idx="33">
                  <c:v>-11681</c:v>
                </c:pt>
                <c:pt idx="34">
                  <c:v>-10983</c:v>
                </c:pt>
                <c:pt idx="35">
                  <c:v>-12534</c:v>
                </c:pt>
                <c:pt idx="36">
                  <c:v>-11586</c:v>
                </c:pt>
                <c:pt idx="37">
                  <c:v>-16179</c:v>
                </c:pt>
                <c:pt idx="38">
                  <c:v>-14231</c:v>
                </c:pt>
                <c:pt idx="39">
                  <c:v>-13866</c:v>
                </c:pt>
                <c:pt idx="40">
                  <c:v>-11577</c:v>
                </c:pt>
                <c:pt idx="41">
                  <c:v>-12492</c:v>
                </c:pt>
                <c:pt idx="42">
                  <c:v>-12007</c:v>
                </c:pt>
                <c:pt idx="43">
                  <c:v>-11088</c:v>
                </c:pt>
                <c:pt idx="44">
                  <c:v>-13491</c:v>
                </c:pt>
                <c:pt idx="45">
                  <c:v>-9277</c:v>
                </c:pt>
                <c:pt idx="46">
                  <c:v>-9656</c:v>
                </c:pt>
                <c:pt idx="47">
                  <c:v>-8494</c:v>
                </c:pt>
                <c:pt idx="48">
                  <c:v>-11569</c:v>
                </c:pt>
                <c:pt idx="49">
                  <c:v>-10995</c:v>
                </c:pt>
                <c:pt idx="50">
                  <c:v>-10244</c:v>
                </c:pt>
                <c:pt idx="51">
                  <c:v>-12349</c:v>
                </c:pt>
                <c:pt idx="52">
                  <c:v>-11988</c:v>
                </c:pt>
                <c:pt idx="53">
                  <c:v>-5133</c:v>
                </c:pt>
                <c:pt idx="54">
                  <c:v>-9216</c:v>
                </c:pt>
                <c:pt idx="55">
                  <c:v>-12557</c:v>
                </c:pt>
                <c:pt idx="56">
                  <c:v>-10696</c:v>
                </c:pt>
                <c:pt idx="57">
                  <c:v>-14632</c:v>
                </c:pt>
                <c:pt idx="58">
                  <c:v>-13066</c:v>
                </c:pt>
                <c:pt idx="59">
                  <c:v>-11222</c:v>
                </c:pt>
                <c:pt idx="60">
                  <c:v>-7974</c:v>
                </c:pt>
                <c:pt idx="61">
                  <c:v>-9258</c:v>
                </c:pt>
                <c:pt idx="62">
                  <c:v>-10299</c:v>
                </c:pt>
                <c:pt idx="63">
                  <c:v>-12742</c:v>
                </c:pt>
                <c:pt idx="64">
                  <c:v>-11430</c:v>
                </c:pt>
                <c:pt idx="65">
                  <c:v>-13251</c:v>
                </c:pt>
                <c:pt idx="66">
                  <c:v>-13547</c:v>
                </c:pt>
                <c:pt idx="67">
                  <c:v>-12020</c:v>
                </c:pt>
                <c:pt idx="68">
                  <c:v>-8762</c:v>
                </c:pt>
                <c:pt idx="69">
                  <c:v>-12351</c:v>
                </c:pt>
                <c:pt idx="70">
                  <c:v>-12053</c:v>
                </c:pt>
                <c:pt idx="71">
                  <c:v>-8866</c:v>
                </c:pt>
                <c:pt idx="72">
                  <c:v>-12885</c:v>
                </c:pt>
                <c:pt idx="73">
                  <c:v>-14496</c:v>
                </c:pt>
                <c:pt idx="74">
                  <c:v>-9923</c:v>
                </c:pt>
                <c:pt idx="75">
                  <c:v>-9538</c:v>
                </c:pt>
                <c:pt idx="76">
                  <c:v>-8184</c:v>
                </c:pt>
                <c:pt idx="77">
                  <c:v>-6638</c:v>
                </c:pt>
                <c:pt idx="78">
                  <c:v>-2052</c:v>
                </c:pt>
                <c:pt idx="79">
                  <c:v>-5293</c:v>
                </c:pt>
                <c:pt idx="80">
                  <c:v>-5441</c:v>
                </c:pt>
                <c:pt idx="81">
                  <c:v>-6186</c:v>
                </c:pt>
                <c:pt idx="82">
                  <c:v>-7067</c:v>
                </c:pt>
                <c:pt idx="83">
                  <c:v>-9819</c:v>
                </c:pt>
                <c:pt idx="84">
                  <c:v>-8090</c:v>
                </c:pt>
                <c:pt idx="85">
                  <c:v>-13465</c:v>
                </c:pt>
                <c:pt idx="86">
                  <c:v>-12868</c:v>
                </c:pt>
                <c:pt idx="87">
                  <c:v>-10792</c:v>
                </c:pt>
                <c:pt idx="88">
                  <c:v>-6810</c:v>
                </c:pt>
                <c:pt idx="89">
                  <c:v>-7729</c:v>
                </c:pt>
                <c:pt idx="90">
                  <c:v>-12810</c:v>
                </c:pt>
                <c:pt idx="91">
                  <c:v>-11982</c:v>
                </c:pt>
                <c:pt idx="92">
                  <c:v>-9096</c:v>
                </c:pt>
                <c:pt idx="93">
                  <c:v>-11671</c:v>
                </c:pt>
                <c:pt idx="94">
                  <c:v>-11648</c:v>
                </c:pt>
                <c:pt idx="95">
                  <c:v>-9099</c:v>
                </c:pt>
                <c:pt idx="96">
                  <c:v>-4629</c:v>
                </c:pt>
                <c:pt idx="97">
                  <c:v>-8498</c:v>
                </c:pt>
                <c:pt idx="98">
                  <c:v>-10372</c:v>
                </c:pt>
                <c:pt idx="99">
                  <c:v>-10199</c:v>
                </c:pt>
                <c:pt idx="100">
                  <c:v>-10967</c:v>
                </c:pt>
                <c:pt idx="101">
                  <c:v>-10125</c:v>
                </c:pt>
                <c:pt idx="102">
                  <c:v>-9437</c:v>
                </c:pt>
                <c:pt idx="103">
                  <c:v>-8881</c:v>
                </c:pt>
                <c:pt idx="104">
                  <c:v>-9230</c:v>
                </c:pt>
                <c:pt idx="105">
                  <c:v>-11722</c:v>
                </c:pt>
                <c:pt idx="106">
                  <c:v>-10770</c:v>
                </c:pt>
                <c:pt idx="107">
                  <c:v>-6152</c:v>
                </c:pt>
                <c:pt idx="108">
                  <c:v>-9010</c:v>
                </c:pt>
                <c:pt idx="109">
                  <c:v>-10170</c:v>
                </c:pt>
                <c:pt idx="110">
                  <c:v>-12564</c:v>
                </c:pt>
                <c:pt idx="111">
                  <c:v>-14881</c:v>
                </c:pt>
                <c:pt idx="112">
                  <c:v>-12591</c:v>
                </c:pt>
                <c:pt idx="113">
                  <c:v>-14137</c:v>
                </c:pt>
                <c:pt idx="114">
                  <c:v>-13855</c:v>
                </c:pt>
                <c:pt idx="115">
                  <c:v>-8493</c:v>
                </c:pt>
                <c:pt idx="116">
                  <c:v>-7024</c:v>
                </c:pt>
                <c:pt idx="117">
                  <c:v>-4887</c:v>
                </c:pt>
                <c:pt idx="118">
                  <c:v>-5217</c:v>
                </c:pt>
                <c:pt idx="119">
                  <c:v>-8217</c:v>
                </c:pt>
                <c:pt idx="120">
                  <c:v>-7801</c:v>
                </c:pt>
                <c:pt idx="121">
                  <c:v>-11043</c:v>
                </c:pt>
                <c:pt idx="122">
                  <c:v>-6150</c:v>
                </c:pt>
                <c:pt idx="123">
                  <c:v>-7328</c:v>
                </c:pt>
                <c:pt idx="124">
                  <c:v>-7908</c:v>
                </c:pt>
                <c:pt idx="125">
                  <c:v>-5861</c:v>
                </c:pt>
                <c:pt idx="126">
                  <c:v>-10671</c:v>
                </c:pt>
                <c:pt idx="127">
                  <c:v>-9055</c:v>
                </c:pt>
                <c:pt idx="128">
                  <c:v>-10488</c:v>
                </c:pt>
                <c:pt idx="129">
                  <c:v>-8454</c:v>
                </c:pt>
                <c:pt idx="130">
                  <c:v>-7432</c:v>
                </c:pt>
                <c:pt idx="131">
                  <c:v>-7886</c:v>
                </c:pt>
                <c:pt idx="132">
                  <c:v>-8672</c:v>
                </c:pt>
                <c:pt idx="133">
                  <c:v>-6812</c:v>
                </c:pt>
                <c:pt idx="134">
                  <c:v>-9588</c:v>
                </c:pt>
                <c:pt idx="135">
                  <c:v>-9374</c:v>
                </c:pt>
                <c:pt idx="136">
                  <c:v>-7729</c:v>
                </c:pt>
                <c:pt idx="137">
                  <c:v>-9565</c:v>
                </c:pt>
                <c:pt idx="138">
                  <c:v>-5829</c:v>
                </c:pt>
                <c:pt idx="139">
                  <c:v>-11784</c:v>
                </c:pt>
                <c:pt idx="140">
                  <c:v>-9087</c:v>
                </c:pt>
                <c:pt idx="141">
                  <c:v>-7818</c:v>
                </c:pt>
                <c:pt idx="142">
                  <c:v>-4620</c:v>
                </c:pt>
                <c:pt idx="143">
                  <c:v>-5982</c:v>
                </c:pt>
                <c:pt idx="144">
                  <c:v>-7899</c:v>
                </c:pt>
                <c:pt idx="145">
                  <c:v>-7097</c:v>
                </c:pt>
                <c:pt idx="146">
                  <c:v>-6967</c:v>
                </c:pt>
                <c:pt idx="147">
                  <c:v>-7250</c:v>
                </c:pt>
                <c:pt idx="148">
                  <c:v>-9512</c:v>
                </c:pt>
                <c:pt idx="149">
                  <c:v>-8938</c:v>
                </c:pt>
                <c:pt idx="150">
                  <c:v>-3076</c:v>
                </c:pt>
                <c:pt idx="151">
                  <c:v>-6192</c:v>
                </c:pt>
                <c:pt idx="152">
                  <c:v>-7548</c:v>
                </c:pt>
                <c:pt idx="153">
                  <c:v>-2925</c:v>
                </c:pt>
                <c:pt idx="154">
                  <c:v>-8501</c:v>
                </c:pt>
                <c:pt idx="155">
                  <c:v>-1937</c:v>
                </c:pt>
                <c:pt idx="156">
                  <c:v>-6992</c:v>
                </c:pt>
                <c:pt idx="157">
                  <c:v>-7832</c:v>
                </c:pt>
                <c:pt idx="158">
                  <c:v>-6347</c:v>
                </c:pt>
                <c:pt idx="159">
                  <c:v>-6662</c:v>
                </c:pt>
                <c:pt idx="160">
                  <c:v>-4301</c:v>
                </c:pt>
                <c:pt idx="161">
                  <c:v>-7433</c:v>
                </c:pt>
                <c:pt idx="162">
                  <c:v>-5764</c:v>
                </c:pt>
                <c:pt idx="163">
                  <c:v>-4061</c:v>
                </c:pt>
                <c:pt idx="164">
                  <c:v>-3017</c:v>
                </c:pt>
                <c:pt idx="165">
                  <c:v>-3414</c:v>
                </c:pt>
                <c:pt idx="166">
                  <c:v>-2851</c:v>
                </c:pt>
                <c:pt idx="167">
                  <c:v>-8095</c:v>
                </c:pt>
                <c:pt idx="168">
                  <c:v>-4539</c:v>
                </c:pt>
                <c:pt idx="169">
                  <c:v>-7980</c:v>
                </c:pt>
                <c:pt idx="170">
                  <c:v>-1651</c:v>
                </c:pt>
                <c:pt idx="171">
                  <c:v>-3618</c:v>
                </c:pt>
                <c:pt idx="172">
                  <c:v>-348</c:v>
                </c:pt>
                <c:pt idx="173">
                  <c:v>-2474</c:v>
                </c:pt>
                <c:pt idx="174">
                  <c:v>-4149</c:v>
                </c:pt>
                <c:pt idx="175">
                  <c:v>-5860</c:v>
                </c:pt>
                <c:pt idx="176">
                  <c:v>-5667</c:v>
                </c:pt>
                <c:pt idx="177">
                  <c:v>-4497</c:v>
                </c:pt>
                <c:pt idx="178">
                  <c:v>-4805</c:v>
                </c:pt>
                <c:pt idx="179">
                  <c:v>-4686</c:v>
                </c:pt>
                <c:pt idx="180">
                  <c:v>-1753</c:v>
                </c:pt>
                <c:pt idx="181">
                  <c:v>-7992</c:v>
                </c:pt>
                <c:pt idx="182">
                  <c:v>-4898</c:v>
                </c:pt>
                <c:pt idx="183">
                  <c:v>-5734</c:v>
                </c:pt>
                <c:pt idx="184">
                  <c:v>-1276</c:v>
                </c:pt>
                <c:pt idx="185">
                  <c:v>-4590</c:v>
                </c:pt>
                <c:pt idx="186">
                  <c:v>-3094</c:v>
                </c:pt>
                <c:pt idx="187">
                  <c:v>1890</c:v>
                </c:pt>
                <c:pt idx="188">
                  <c:v>-6140</c:v>
                </c:pt>
                <c:pt idx="189">
                  <c:v>-1000</c:v>
                </c:pt>
                <c:pt idx="190">
                  <c:v>-4214</c:v>
                </c:pt>
                <c:pt idx="191">
                  <c:v>-3239</c:v>
                </c:pt>
                <c:pt idx="192">
                  <c:v>-1900</c:v>
                </c:pt>
                <c:pt idx="193">
                  <c:v>-4146</c:v>
                </c:pt>
                <c:pt idx="194">
                  <c:v>-635</c:v>
                </c:pt>
                <c:pt idx="195">
                  <c:v>-3590</c:v>
                </c:pt>
                <c:pt idx="196">
                  <c:v>-3920</c:v>
                </c:pt>
                <c:pt idx="197">
                  <c:v>-3198</c:v>
                </c:pt>
                <c:pt idx="198">
                  <c:v>-3966</c:v>
                </c:pt>
                <c:pt idx="199">
                  <c:v>-5765</c:v>
                </c:pt>
                <c:pt idx="200">
                  <c:v>-5769</c:v>
                </c:pt>
                <c:pt idx="201">
                  <c:v>-1494</c:v>
                </c:pt>
                <c:pt idx="202">
                  <c:v>-6565</c:v>
                </c:pt>
                <c:pt idx="203">
                  <c:v>-8659</c:v>
                </c:pt>
                <c:pt idx="204">
                  <c:v>-11632</c:v>
                </c:pt>
                <c:pt idx="205">
                  <c:v>-13348</c:v>
                </c:pt>
                <c:pt idx="206">
                  <c:v>-12856</c:v>
                </c:pt>
                <c:pt idx="207">
                  <c:v>-12104</c:v>
                </c:pt>
                <c:pt idx="208">
                  <c:v>-12244</c:v>
                </c:pt>
                <c:pt idx="209">
                  <c:v>-17506</c:v>
                </c:pt>
                <c:pt idx="210">
                  <c:v>-16472</c:v>
                </c:pt>
                <c:pt idx="211">
                  <c:v>-16285</c:v>
                </c:pt>
                <c:pt idx="212">
                  <c:v>-15528</c:v>
                </c:pt>
                <c:pt idx="213">
                  <c:v>-18087</c:v>
                </c:pt>
                <c:pt idx="214">
                  <c:v>-18181</c:v>
                </c:pt>
                <c:pt idx="215">
                  <c:v>-17769</c:v>
                </c:pt>
                <c:pt idx="216">
                  <c:v>-19902</c:v>
                </c:pt>
                <c:pt idx="217">
                  <c:v>-19555</c:v>
                </c:pt>
                <c:pt idx="218">
                  <c:v>-22699</c:v>
                </c:pt>
                <c:pt idx="219">
                  <c:v>-20996</c:v>
                </c:pt>
                <c:pt idx="220">
                  <c:v>-21264</c:v>
                </c:pt>
                <c:pt idx="221">
                  <c:v>-21198</c:v>
                </c:pt>
                <c:pt idx="222">
                  <c:v>-19016</c:v>
                </c:pt>
                <c:pt idx="223">
                  <c:v>-18166</c:v>
                </c:pt>
                <c:pt idx="224">
                  <c:v>-21045</c:v>
                </c:pt>
                <c:pt idx="225">
                  <c:v>-21837</c:v>
                </c:pt>
                <c:pt idx="226">
                  <c:v>-22453</c:v>
                </c:pt>
                <c:pt idx="227">
                  <c:v>-21766</c:v>
                </c:pt>
                <c:pt idx="228">
                  <c:v>-18500</c:v>
                </c:pt>
                <c:pt idx="229">
                  <c:v>-18029</c:v>
                </c:pt>
                <c:pt idx="230">
                  <c:v>-18004</c:v>
                </c:pt>
                <c:pt idx="231">
                  <c:v>-19089</c:v>
                </c:pt>
                <c:pt idx="232">
                  <c:v>-11864</c:v>
                </c:pt>
                <c:pt idx="233">
                  <c:v>-16677</c:v>
                </c:pt>
                <c:pt idx="234">
                  <c:v>-12356</c:v>
                </c:pt>
                <c:pt idx="235">
                  <c:v>-14807</c:v>
                </c:pt>
                <c:pt idx="236">
                  <c:v>-13431</c:v>
                </c:pt>
                <c:pt idx="237">
                  <c:v>-13050</c:v>
                </c:pt>
                <c:pt idx="238">
                  <c:v>-12460</c:v>
                </c:pt>
                <c:pt idx="239">
                  <c:v>-13017</c:v>
                </c:pt>
                <c:pt idx="240">
                  <c:v>-11941</c:v>
                </c:pt>
                <c:pt idx="241">
                  <c:v>-7777</c:v>
                </c:pt>
                <c:pt idx="242">
                  <c:v>-10515</c:v>
                </c:pt>
                <c:pt idx="243">
                  <c:v>-11227</c:v>
                </c:pt>
                <c:pt idx="244">
                  <c:v>-11914</c:v>
                </c:pt>
                <c:pt idx="245">
                  <c:v>-11730</c:v>
                </c:pt>
                <c:pt idx="246">
                  <c:v>-10426</c:v>
                </c:pt>
                <c:pt idx="247">
                  <c:v>-14467</c:v>
                </c:pt>
                <c:pt idx="248">
                  <c:v>-13864</c:v>
                </c:pt>
                <c:pt idx="249">
                  <c:v>-12669</c:v>
                </c:pt>
                <c:pt idx="250">
                  <c:v>-10224</c:v>
                </c:pt>
                <c:pt idx="251">
                  <c:v>-10831</c:v>
                </c:pt>
                <c:pt idx="252">
                  <c:v>-10249</c:v>
                </c:pt>
                <c:pt idx="253">
                  <c:v>-11158</c:v>
                </c:pt>
                <c:pt idx="254">
                  <c:v>-9343</c:v>
                </c:pt>
                <c:pt idx="255">
                  <c:v>-11452</c:v>
                </c:pt>
                <c:pt idx="256">
                  <c:v>-10637</c:v>
                </c:pt>
                <c:pt idx="257">
                  <c:v>-11317</c:v>
                </c:pt>
                <c:pt idx="258">
                  <c:v>-13743</c:v>
                </c:pt>
                <c:pt idx="259">
                  <c:v>-12284</c:v>
                </c:pt>
                <c:pt idx="260">
                  <c:v>-12070</c:v>
                </c:pt>
                <c:pt idx="261">
                  <c:v>-12144</c:v>
                </c:pt>
                <c:pt idx="262">
                  <c:v>-13583</c:v>
                </c:pt>
                <c:pt idx="263">
                  <c:v>-9436</c:v>
                </c:pt>
                <c:pt idx="264">
                  <c:v>-11442</c:v>
                </c:pt>
                <c:pt idx="265">
                  <c:v>-9379</c:v>
                </c:pt>
                <c:pt idx="266">
                  <c:v>-10883</c:v>
                </c:pt>
                <c:pt idx="267">
                  <c:v>-8552</c:v>
                </c:pt>
                <c:pt idx="268">
                  <c:v>-10064</c:v>
                </c:pt>
                <c:pt idx="269">
                  <c:v>-9674</c:v>
                </c:pt>
                <c:pt idx="270">
                  <c:v>-10141</c:v>
                </c:pt>
                <c:pt idx="271">
                  <c:v>-7638</c:v>
                </c:pt>
                <c:pt idx="272">
                  <c:v>-12401</c:v>
                </c:pt>
                <c:pt idx="273">
                  <c:v>-14358</c:v>
                </c:pt>
                <c:pt idx="274">
                  <c:v>-15295</c:v>
                </c:pt>
                <c:pt idx="275">
                  <c:v>-13766</c:v>
                </c:pt>
                <c:pt idx="276">
                  <c:v>-14620</c:v>
                </c:pt>
                <c:pt idx="277">
                  <c:v>-14133</c:v>
                </c:pt>
                <c:pt idx="278">
                  <c:v>-14202</c:v>
                </c:pt>
                <c:pt idx="279">
                  <c:v>-10397</c:v>
                </c:pt>
                <c:pt idx="280">
                  <c:v>-11566</c:v>
                </c:pt>
                <c:pt idx="281">
                  <c:v>-12397</c:v>
                </c:pt>
                <c:pt idx="282">
                  <c:v>-12287</c:v>
                </c:pt>
                <c:pt idx="283">
                  <c:v>-12740</c:v>
                </c:pt>
                <c:pt idx="284">
                  <c:v>-13548</c:v>
                </c:pt>
                <c:pt idx="285">
                  <c:v>-14761</c:v>
                </c:pt>
                <c:pt idx="286">
                  <c:v>-11303</c:v>
                </c:pt>
                <c:pt idx="287">
                  <c:v>-14668</c:v>
                </c:pt>
                <c:pt idx="288">
                  <c:v>-15731</c:v>
                </c:pt>
                <c:pt idx="289">
                  <c:v>-14985</c:v>
                </c:pt>
                <c:pt idx="290">
                  <c:v>-14124</c:v>
                </c:pt>
                <c:pt idx="291">
                  <c:v>-11993</c:v>
                </c:pt>
                <c:pt idx="292">
                  <c:v>-9569</c:v>
                </c:pt>
                <c:pt idx="293">
                  <c:v>-14633</c:v>
                </c:pt>
                <c:pt idx="294">
                  <c:v>-13665</c:v>
                </c:pt>
                <c:pt idx="295">
                  <c:v>-12457</c:v>
                </c:pt>
                <c:pt idx="296">
                  <c:v>-11809</c:v>
                </c:pt>
                <c:pt idx="297">
                  <c:v>-11624</c:v>
                </c:pt>
                <c:pt idx="298">
                  <c:v>-12051</c:v>
                </c:pt>
                <c:pt idx="299">
                  <c:v>-11568</c:v>
                </c:pt>
                <c:pt idx="300">
                  <c:v>-11874</c:v>
                </c:pt>
                <c:pt idx="301">
                  <c:v>-13072</c:v>
                </c:pt>
                <c:pt idx="302">
                  <c:v>-12603</c:v>
                </c:pt>
                <c:pt idx="303">
                  <c:v>-15826</c:v>
                </c:pt>
                <c:pt idx="304">
                  <c:v>-14408</c:v>
                </c:pt>
                <c:pt idx="305">
                  <c:v>-14044</c:v>
                </c:pt>
                <c:pt idx="306">
                  <c:v>-15449</c:v>
                </c:pt>
                <c:pt idx="307">
                  <c:v>-17771</c:v>
                </c:pt>
                <c:pt idx="308">
                  <c:v>-16120</c:v>
                </c:pt>
                <c:pt idx="309">
                  <c:v>-17452</c:v>
                </c:pt>
                <c:pt idx="310">
                  <c:v>-17422</c:v>
                </c:pt>
                <c:pt idx="311">
                  <c:v>-15414</c:v>
                </c:pt>
                <c:pt idx="312">
                  <c:v>-15658</c:v>
                </c:pt>
                <c:pt idx="313">
                  <c:v>-13266</c:v>
                </c:pt>
                <c:pt idx="314">
                  <c:v>-11985</c:v>
                </c:pt>
                <c:pt idx="315">
                  <c:v>-11530</c:v>
                </c:pt>
                <c:pt idx="316">
                  <c:v>-10836</c:v>
                </c:pt>
                <c:pt idx="317">
                  <c:v>-15510</c:v>
                </c:pt>
                <c:pt idx="318">
                  <c:v>-10937</c:v>
                </c:pt>
                <c:pt idx="319">
                  <c:v>-11772</c:v>
                </c:pt>
                <c:pt idx="320">
                  <c:v>-10532</c:v>
                </c:pt>
                <c:pt idx="321">
                  <c:v>-12841</c:v>
                </c:pt>
                <c:pt idx="322">
                  <c:v>-12062</c:v>
                </c:pt>
                <c:pt idx="323">
                  <c:v>-13429</c:v>
                </c:pt>
                <c:pt idx="324">
                  <c:v>-12613</c:v>
                </c:pt>
                <c:pt idx="325">
                  <c:v>-9513</c:v>
                </c:pt>
                <c:pt idx="326">
                  <c:v>-9566</c:v>
                </c:pt>
                <c:pt idx="327">
                  <c:v>-6305</c:v>
                </c:pt>
                <c:pt idx="328">
                  <c:v>-5543</c:v>
                </c:pt>
                <c:pt idx="329">
                  <c:v>-7270</c:v>
                </c:pt>
                <c:pt idx="330">
                  <c:v>-3960</c:v>
                </c:pt>
                <c:pt idx="331">
                  <c:v>-5767</c:v>
                </c:pt>
                <c:pt idx="332">
                  <c:v>-5786</c:v>
                </c:pt>
                <c:pt idx="333">
                  <c:v>-5451</c:v>
                </c:pt>
                <c:pt idx="334">
                  <c:v>-5800</c:v>
                </c:pt>
                <c:pt idx="335">
                  <c:v>-4365</c:v>
                </c:pt>
                <c:pt idx="336">
                  <c:v>-3900</c:v>
                </c:pt>
                <c:pt idx="337">
                  <c:v>-4671</c:v>
                </c:pt>
                <c:pt idx="338">
                  <c:v>-4851</c:v>
                </c:pt>
                <c:pt idx="339">
                  <c:v>-3521</c:v>
                </c:pt>
                <c:pt idx="340">
                  <c:v>-4833</c:v>
                </c:pt>
                <c:pt idx="341">
                  <c:v>-3546</c:v>
                </c:pt>
                <c:pt idx="342">
                  <c:v>-3917</c:v>
                </c:pt>
                <c:pt idx="343">
                  <c:v>-3863</c:v>
                </c:pt>
                <c:pt idx="344">
                  <c:v>-4130</c:v>
                </c:pt>
                <c:pt idx="345">
                  <c:v>-4979</c:v>
                </c:pt>
                <c:pt idx="346">
                  <c:v>-4039</c:v>
                </c:pt>
                <c:pt idx="347">
                  <c:v>-3723</c:v>
                </c:pt>
                <c:pt idx="348">
                  <c:v>-4003</c:v>
                </c:pt>
                <c:pt idx="349">
                  <c:v>-3997</c:v>
                </c:pt>
                <c:pt idx="350">
                  <c:v>-4431</c:v>
                </c:pt>
                <c:pt idx="351">
                  <c:v>-4063</c:v>
                </c:pt>
                <c:pt idx="352">
                  <c:v>-3982</c:v>
                </c:pt>
                <c:pt idx="353">
                  <c:v>-5079</c:v>
                </c:pt>
                <c:pt idx="354">
                  <c:v>-5819</c:v>
                </c:pt>
                <c:pt idx="355">
                  <c:v>-5245</c:v>
                </c:pt>
                <c:pt idx="356">
                  <c:v>-3863</c:v>
                </c:pt>
                <c:pt idx="357">
                  <c:v>-5244</c:v>
                </c:pt>
                <c:pt idx="358">
                  <c:v>-5639</c:v>
                </c:pt>
                <c:pt idx="359">
                  <c:v>-7209</c:v>
                </c:pt>
                <c:pt idx="360">
                  <c:v>-6542</c:v>
                </c:pt>
                <c:pt idx="361">
                  <c:v>-8778</c:v>
                </c:pt>
                <c:pt idx="362">
                  <c:v>-7341</c:v>
                </c:pt>
                <c:pt idx="363">
                  <c:v>-8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C6B-4C18-800F-487F5710B76B}"/>
            </c:ext>
          </c:extLst>
        </c:ser>
        <c:ser>
          <c:idx val="13"/>
          <c:order val="14"/>
          <c:tx>
            <c:strRef>
              <c:f>'Daily Charts'!$R$2</c:f>
              <c:strCache>
                <c:ptCount val="1"/>
                <c:pt idx="0">
                  <c:v>BCH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-2895</c:v>
                </c:pt>
                <c:pt idx="1">
                  <c:v>-4266</c:v>
                </c:pt>
                <c:pt idx="2">
                  <c:v>6562</c:v>
                </c:pt>
                <c:pt idx="3">
                  <c:v>7003</c:v>
                </c:pt>
                <c:pt idx="4">
                  <c:v>13808</c:v>
                </c:pt>
                <c:pt idx="5">
                  <c:v>-145</c:v>
                </c:pt>
                <c:pt idx="6">
                  <c:v>-11957</c:v>
                </c:pt>
                <c:pt idx="7">
                  <c:v>-20788</c:v>
                </c:pt>
                <c:pt idx="8">
                  <c:v>-22810</c:v>
                </c:pt>
                <c:pt idx="9">
                  <c:v>13029</c:v>
                </c:pt>
                <c:pt idx="10">
                  <c:v>28675</c:v>
                </c:pt>
                <c:pt idx="11">
                  <c:v>25810</c:v>
                </c:pt>
                <c:pt idx="12">
                  <c:v>19746</c:v>
                </c:pt>
                <c:pt idx="13">
                  <c:v>15177</c:v>
                </c:pt>
                <c:pt idx="14">
                  <c:v>21981</c:v>
                </c:pt>
                <c:pt idx="15">
                  <c:v>35021</c:v>
                </c:pt>
                <c:pt idx="16">
                  <c:v>24149</c:v>
                </c:pt>
                <c:pt idx="17">
                  <c:v>24102</c:v>
                </c:pt>
                <c:pt idx="18">
                  <c:v>25615</c:v>
                </c:pt>
                <c:pt idx="19">
                  <c:v>27934</c:v>
                </c:pt>
                <c:pt idx="20">
                  <c:v>35948</c:v>
                </c:pt>
                <c:pt idx="21">
                  <c:v>17216</c:v>
                </c:pt>
                <c:pt idx="22">
                  <c:v>16349</c:v>
                </c:pt>
                <c:pt idx="23">
                  <c:v>-897</c:v>
                </c:pt>
                <c:pt idx="24">
                  <c:v>6483</c:v>
                </c:pt>
                <c:pt idx="25">
                  <c:v>7649</c:v>
                </c:pt>
                <c:pt idx="26">
                  <c:v>-278</c:v>
                </c:pt>
                <c:pt idx="27">
                  <c:v>7978</c:v>
                </c:pt>
                <c:pt idx="28">
                  <c:v>-2119</c:v>
                </c:pt>
                <c:pt idx="29">
                  <c:v>10888</c:v>
                </c:pt>
                <c:pt idx="30">
                  <c:v>10877</c:v>
                </c:pt>
                <c:pt idx="31">
                  <c:v>-4355</c:v>
                </c:pt>
                <c:pt idx="32">
                  <c:v>-4869</c:v>
                </c:pt>
                <c:pt idx="33">
                  <c:v>-13266</c:v>
                </c:pt>
                <c:pt idx="34">
                  <c:v>-9914</c:v>
                </c:pt>
                <c:pt idx="35">
                  <c:v>-6136</c:v>
                </c:pt>
                <c:pt idx="36">
                  <c:v>-4628</c:v>
                </c:pt>
                <c:pt idx="37">
                  <c:v>-6430</c:v>
                </c:pt>
                <c:pt idx="38">
                  <c:v>-13979</c:v>
                </c:pt>
                <c:pt idx="39">
                  <c:v>-12296</c:v>
                </c:pt>
                <c:pt idx="40">
                  <c:v>-17886</c:v>
                </c:pt>
                <c:pt idx="41">
                  <c:v>-5114</c:v>
                </c:pt>
                <c:pt idx="42">
                  <c:v>3192</c:v>
                </c:pt>
                <c:pt idx="43">
                  <c:v>7611</c:v>
                </c:pt>
                <c:pt idx="44">
                  <c:v>17862</c:v>
                </c:pt>
                <c:pt idx="45">
                  <c:v>9531</c:v>
                </c:pt>
                <c:pt idx="46">
                  <c:v>-203</c:v>
                </c:pt>
                <c:pt idx="47">
                  <c:v>10509</c:v>
                </c:pt>
                <c:pt idx="48">
                  <c:v>5377</c:v>
                </c:pt>
                <c:pt idx="49">
                  <c:v>-4218</c:v>
                </c:pt>
                <c:pt idx="50">
                  <c:v>-9609</c:v>
                </c:pt>
                <c:pt idx="51">
                  <c:v>-3083</c:v>
                </c:pt>
                <c:pt idx="52">
                  <c:v>-1228</c:v>
                </c:pt>
                <c:pt idx="53">
                  <c:v>-15811</c:v>
                </c:pt>
                <c:pt idx="54">
                  <c:v>-22494</c:v>
                </c:pt>
                <c:pt idx="55">
                  <c:v>-5300</c:v>
                </c:pt>
                <c:pt idx="56">
                  <c:v>-2080</c:v>
                </c:pt>
                <c:pt idx="57">
                  <c:v>-34887</c:v>
                </c:pt>
                <c:pt idx="58">
                  <c:v>-27177</c:v>
                </c:pt>
                <c:pt idx="59">
                  <c:v>-13072</c:v>
                </c:pt>
                <c:pt idx="60">
                  <c:v>-5577</c:v>
                </c:pt>
                <c:pt idx="61">
                  <c:v>-5973</c:v>
                </c:pt>
                <c:pt idx="62">
                  <c:v>-3662</c:v>
                </c:pt>
                <c:pt idx="63">
                  <c:v>-19788</c:v>
                </c:pt>
                <c:pt idx="64">
                  <c:v>-20535</c:v>
                </c:pt>
                <c:pt idx="65">
                  <c:v>-17506</c:v>
                </c:pt>
                <c:pt idx="66">
                  <c:v>-23017</c:v>
                </c:pt>
                <c:pt idx="67">
                  <c:v>-15306</c:v>
                </c:pt>
                <c:pt idx="68">
                  <c:v>-4704</c:v>
                </c:pt>
                <c:pt idx="69">
                  <c:v>-3768</c:v>
                </c:pt>
                <c:pt idx="70">
                  <c:v>6906</c:v>
                </c:pt>
                <c:pt idx="71">
                  <c:v>14054</c:v>
                </c:pt>
                <c:pt idx="72">
                  <c:v>4092</c:v>
                </c:pt>
                <c:pt idx="73">
                  <c:v>-4705</c:v>
                </c:pt>
                <c:pt idx="74">
                  <c:v>-14667</c:v>
                </c:pt>
                <c:pt idx="75">
                  <c:v>4159</c:v>
                </c:pt>
                <c:pt idx="76">
                  <c:v>-2739</c:v>
                </c:pt>
                <c:pt idx="77">
                  <c:v>11756</c:v>
                </c:pt>
                <c:pt idx="78">
                  <c:v>12545</c:v>
                </c:pt>
                <c:pt idx="79">
                  <c:v>-5989</c:v>
                </c:pt>
                <c:pt idx="80">
                  <c:v>23220</c:v>
                </c:pt>
                <c:pt idx="81">
                  <c:v>32572</c:v>
                </c:pt>
                <c:pt idx="82">
                  <c:v>13513</c:v>
                </c:pt>
                <c:pt idx="83">
                  <c:v>-2556</c:v>
                </c:pt>
                <c:pt idx="84">
                  <c:v>-7697</c:v>
                </c:pt>
                <c:pt idx="85">
                  <c:v>-112</c:v>
                </c:pt>
                <c:pt idx="86">
                  <c:v>3803</c:v>
                </c:pt>
                <c:pt idx="87">
                  <c:v>3144</c:v>
                </c:pt>
                <c:pt idx="88">
                  <c:v>2394</c:v>
                </c:pt>
                <c:pt idx="89">
                  <c:v>13421</c:v>
                </c:pt>
                <c:pt idx="90">
                  <c:v>10192</c:v>
                </c:pt>
                <c:pt idx="91">
                  <c:v>11442</c:v>
                </c:pt>
                <c:pt idx="92">
                  <c:v>7133</c:v>
                </c:pt>
                <c:pt idx="93">
                  <c:v>9965</c:v>
                </c:pt>
                <c:pt idx="94">
                  <c:v>1972</c:v>
                </c:pt>
                <c:pt idx="95">
                  <c:v>10586</c:v>
                </c:pt>
                <c:pt idx="96">
                  <c:v>14296</c:v>
                </c:pt>
                <c:pt idx="97">
                  <c:v>15995</c:v>
                </c:pt>
                <c:pt idx="98">
                  <c:v>16884</c:v>
                </c:pt>
                <c:pt idx="99">
                  <c:v>999</c:v>
                </c:pt>
                <c:pt idx="100">
                  <c:v>-2798</c:v>
                </c:pt>
                <c:pt idx="101">
                  <c:v>-18329</c:v>
                </c:pt>
                <c:pt idx="102">
                  <c:v>-11528</c:v>
                </c:pt>
                <c:pt idx="103">
                  <c:v>-7605</c:v>
                </c:pt>
                <c:pt idx="104">
                  <c:v>-14716</c:v>
                </c:pt>
                <c:pt idx="105">
                  <c:v>-9204</c:v>
                </c:pt>
                <c:pt idx="106">
                  <c:v>-8796</c:v>
                </c:pt>
                <c:pt idx="107">
                  <c:v>-7764</c:v>
                </c:pt>
                <c:pt idx="108">
                  <c:v>31588</c:v>
                </c:pt>
                <c:pt idx="109">
                  <c:v>18275</c:v>
                </c:pt>
                <c:pt idx="110">
                  <c:v>-2976</c:v>
                </c:pt>
                <c:pt idx="111">
                  <c:v>-5208</c:v>
                </c:pt>
                <c:pt idx="112">
                  <c:v>-967</c:v>
                </c:pt>
                <c:pt idx="113">
                  <c:v>-17153</c:v>
                </c:pt>
                <c:pt idx="114">
                  <c:v>-28168</c:v>
                </c:pt>
                <c:pt idx="115">
                  <c:v>24757</c:v>
                </c:pt>
                <c:pt idx="116">
                  <c:v>31138</c:v>
                </c:pt>
                <c:pt idx="117">
                  <c:v>49433</c:v>
                </c:pt>
                <c:pt idx="118">
                  <c:v>48031</c:v>
                </c:pt>
                <c:pt idx="119">
                  <c:v>44060</c:v>
                </c:pt>
                <c:pt idx="120">
                  <c:v>44325</c:v>
                </c:pt>
                <c:pt idx="121">
                  <c:v>46474</c:v>
                </c:pt>
                <c:pt idx="122">
                  <c:v>42623</c:v>
                </c:pt>
                <c:pt idx="123">
                  <c:v>37998</c:v>
                </c:pt>
                <c:pt idx="124">
                  <c:v>46703</c:v>
                </c:pt>
                <c:pt idx="125">
                  <c:v>49996</c:v>
                </c:pt>
                <c:pt idx="126">
                  <c:v>39876</c:v>
                </c:pt>
                <c:pt idx="127">
                  <c:v>20232</c:v>
                </c:pt>
                <c:pt idx="128">
                  <c:v>3093</c:v>
                </c:pt>
                <c:pt idx="129">
                  <c:v>24763</c:v>
                </c:pt>
                <c:pt idx="130">
                  <c:v>51772</c:v>
                </c:pt>
                <c:pt idx="131">
                  <c:v>57713</c:v>
                </c:pt>
                <c:pt idx="132">
                  <c:v>47006</c:v>
                </c:pt>
                <c:pt idx="133">
                  <c:v>46860</c:v>
                </c:pt>
                <c:pt idx="134">
                  <c:v>21631</c:v>
                </c:pt>
                <c:pt idx="135">
                  <c:v>12577</c:v>
                </c:pt>
                <c:pt idx="136">
                  <c:v>-8384</c:v>
                </c:pt>
                <c:pt idx="137">
                  <c:v>-11147</c:v>
                </c:pt>
                <c:pt idx="138">
                  <c:v>8465</c:v>
                </c:pt>
                <c:pt idx="139">
                  <c:v>1340</c:v>
                </c:pt>
                <c:pt idx="140">
                  <c:v>16484</c:v>
                </c:pt>
                <c:pt idx="141">
                  <c:v>10225</c:v>
                </c:pt>
                <c:pt idx="142">
                  <c:v>9489</c:v>
                </c:pt>
                <c:pt idx="143">
                  <c:v>-6156</c:v>
                </c:pt>
                <c:pt idx="144">
                  <c:v>-8856</c:v>
                </c:pt>
                <c:pt idx="145">
                  <c:v>-5018</c:v>
                </c:pt>
                <c:pt idx="146">
                  <c:v>3368</c:v>
                </c:pt>
                <c:pt idx="147">
                  <c:v>-5206</c:v>
                </c:pt>
                <c:pt idx="148">
                  <c:v>-4819</c:v>
                </c:pt>
                <c:pt idx="149">
                  <c:v>9767</c:v>
                </c:pt>
                <c:pt idx="150">
                  <c:v>28955</c:v>
                </c:pt>
                <c:pt idx="151">
                  <c:v>30396</c:v>
                </c:pt>
                <c:pt idx="152">
                  <c:v>35714</c:v>
                </c:pt>
                <c:pt idx="153">
                  <c:v>40957</c:v>
                </c:pt>
                <c:pt idx="154">
                  <c:v>10725</c:v>
                </c:pt>
                <c:pt idx="155">
                  <c:v>43145</c:v>
                </c:pt>
                <c:pt idx="156">
                  <c:v>19314</c:v>
                </c:pt>
                <c:pt idx="157">
                  <c:v>36296</c:v>
                </c:pt>
                <c:pt idx="158">
                  <c:v>42176</c:v>
                </c:pt>
                <c:pt idx="159">
                  <c:v>39700</c:v>
                </c:pt>
                <c:pt idx="160">
                  <c:v>38718</c:v>
                </c:pt>
                <c:pt idx="161">
                  <c:v>13050</c:v>
                </c:pt>
                <c:pt idx="162">
                  <c:v>17766</c:v>
                </c:pt>
                <c:pt idx="163">
                  <c:v>38186</c:v>
                </c:pt>
                <c:pt idx="164">
                  <c:v>38928</c:v>
                </c:pt>
                <c:pt idx="165">
                  <c:v>34253</c:v>
                </c:pt>
                <c:pt idx="166">
                  <c:v>20175</c:v>
                </c:pt>
                <c:pt idx="167">
                  <c:v>2933</c:v>
                </c:pt>
                <c:pt idx="168">
                  <c:v>11422</c:v>
                </c:pt>
                <c:pt idx="169">
                  <c:v>26850</c:v>
                </c:pt>
                <c:pt idx="170">
                  <c:v>38896</c:v>
                </c:pt>
                <c:pt idx="171">
                  <c:v>41820</c:v>
                </c:pt>
                <c:pt idx="172">
                  <c:v>49010</c:v>
                </c:pt>
                <c:pt idx="173">
                  <c:v>50823</c:v>
                </c:pt>
                <c:pt idx="174">
                  <c:v>41368</c:v>
                </c:pt>
                <c:pt idx="175">
                  <c:v>24466</c:v>
                </c:pt>
                <c:pt idx="176">
                  <c:v>-3208</c:v>
                </c:pt>
                <c:pt idx="177">
                  <c:v>-27</c:v>
                </c:pt>
                <c:pt idx="178">
                  <c:v>26829</c:v>
                </c:pt>
                <c:pt idx="179">
                  <c:v>28840</c:v>
                </c:pt>
                <c:pt idx="180">
                  <c:v>42444</c:v>
                </c:pt>
                <c:pt idx="181">
                  <c:v>27063</c:v>
                </c:pt>
                <c:pt idx="182">
                  <c:v>42139</c:v>
                </c:pt>
                <c:pt idx="183">
                  <c:v>21921</c:v>
                </c:pt>
                <c:pt idx="184">
                  <c:v>49603</c:v>
                </c:pt>
                <c:pt idx="185">
                  <c:v>28744</c:v>
                </c:pt>
                <c:pt idx="186">
                  <c:v>30451</c:v>
                </c:pt>
                <c:pt idx="187">
                  <c:v>40293</c:v>
                </c:pt>
                <c:pt idx="188">
                  <c:v>24433</c:v>
                </c:pt>
                <c:pt idx="189">
                  <c:v>24612</c:v>
                </c:pt>
                <c:pt idx="190">
                  <c:v>17330</c:v>
                </c:pt>
                <c:pt idx="191">
                  <c:v>6588</c:v>
                </c:pt>
                <c:pt idx="192">
                  <c:v>14113</c:v>
                </c:pt>
                <c:pt idx="193">
                  <c:v>8274</c:v>
                </c:pt>
                <c:pt idx="194">
                  <c:v>48790</c:v>
                </c:pt>
                <c:pt idx="195">
                  <c:v>45196</c:v>
                </c:pt>
                <c:pt idx="196">
                  <c:v>39016</c:v>
                </c:pt>
                <c:pt idx="197">
                  <c:v>37560</c:v>
                </c:pt>
                <c:pt idx="198">
                  <c:v>36966</c:v>
                </c:pt>
                <c:pt idx="199">
                  <c:v>26944</c:v>
                </c:pt>
                <c:pt idx="200">
                  <c:v>31832</c:v>
                </c:pt>
                <c:pt idx="201">
                  <c:v>39301</c:v>
                </c:pt>
                <c:pt idx="202">
                  <c:v>30893</c:v>
                </c:pt>
                <c:pt idx="203">
                  <c:v>31355</c:v>
                </c:pt>
                <c:pt idx="204">
                  <c:v>23597</c:v>
                </c:pt>
                <c:pt idx="205">
                  <c:v>19762</c:v>
                </c:pt>
                <c:pt idx="206">
                  <c:v>11066</c:v>
                </c:pt>
                <c:pt idx="207">
                  <c:v>13387</c:v>
                </c:pt>
                <c:pt idx="208">
                  <c:v>10069</c:v>
                </c:pt>
                <c:pt idx="209">
                  <c:v>6719</c:v>
                </c:pt>
                <c:pt idx="210">
                  <c:v>16902</c:v>
                </c:pt>
                <c:pt idx="211">
                  <c:v>24128</c:v>
                </c:pt>
                <c:pt idx="212">
                  <c:v>22152</c:v>
                </c:pt>
                <c:pt idx="213">
                  <c:v>8364</c:v>
                </c:pt>
                <c:pt idx="214">
                  <c:v>9717</c:v>
                </c:pt>
                <c:pt idx="215">
                  <c:v>7708</c:v>
                </c:pt>
                <c:pt idx="216">
                  <c:v>8499</c:v>
                </c:pt>
                <c:pt idx="217">
                  <c:v>4200</c:v>
                </c:pt>
                <c:pt idx="218">
                  <c:v>48</c:v>
                </c:pt>
                <c:pt idx="219">
                  <c:v>-2663</c:v>
                </c:pt>
                <c:pt idx="220">
                  <c:v>-6051</c:v>
                </c:pt>
                <c:pt idx="221">
                  <c:v>-8850</c:v>
                </c:pt>
                <c:pt idx="222">
                  <c:v>5148</c:v>
                </c:pt>
                <c:pt idx="223">
                  <c:v>-5194</c:v>
                </c:pt>
                <c:pt idx="224">
                  <c:v>-11850</c:v>
                </c:pt>
                <c:pt idx="225">
                  <c:v>-2328</c:v>
                </c:pt>
                <c:pt idx="226">
                  <c:v>3095</c:v>
                </c:pt>
                <c:pt idx="227">
                  <c:v>21954</c:v>
                </c:pt>
                <c:pt idx="228">
                  <c:v>18711</c:v>
                </c:pt>
                <c:pt idx="229">
                  <c:v>16094</c:v>
                </c:pt>
                <c:pt idx="230">
                  <c:v>19476</c:v>
                </c:pt>
                <c:pt idx="231">
                  <c:v>11813</c:v>
                </c:pt>
                <c:pt idx="232">
                  <c:v>16148</c:v>
                </c:pt>
                <c:pt idx="233">
                  <c:v>2110</c:v>
                </c:pt>
                <c:pt idx="234">
                  <c:v>12206</c:v>
                </c:pt>
                <c:pt idx="235">
                  <c:v>13557</c:v>
                </c:pt>
                <c:pt idx="236">
                  <c:v>11626</c:v>
                </c:pt>
                <c:pt idx="237">
                  <c:v>17404</c:v>
                </c:pt>
                <c:pt idx="238">
                  <c:v>26138</c:v>
                </c:pt>
                <c:pt idx="239">
                  <c:v>23572</c:v>
                </c:pt>
                <c:pt idx="240">
                  <c:v>38067</c:v>
                </c:pt>
                <c:pt idx="241">
                  <c:v>32130</c:v>
                </c:pt>
                <c:pt idx="242">
                  <c:v>15045</c:v>
                </c:pt>
                <c:pt idx="243">
                  <c:v>11065</c:v>
                </c:pt>
                <c:pt idx="244">
                  <c:v>25890</c:v>
                </c:pt>
                <c:pt idx="245">
                  <c:v>20255</c:v>
                </c:pt>
                <c:pt idx="246">
                  <c:v>5919</c:v>
                </c:pt>
                <c:pt idx="247">
                  <c:v>9020</c:v>
                </c:pt>
                <c:pt idx="248">
                  <c:v>5324</c:v>
                </c:pt>
                <c:pt idx="249">
                  <c:v>5923</c:v>
                </c:pt>
                <c:pt idx="250">
                  <c:v>17482</c:v>
                </c:pt>
                <c:pt idx="251">
                  <c:v>25415</c:v>
                </c:pt>
                <c:pt idx="252">
                  <c:v>22643</c:v>
                </c:pt>
                <c:pt idx="253">
                  <c:v>34023</c:v>
                </c:pt>
                <c:pt idx="254">
                  <c:v>40391</c:v>
                </c:pt>
                <c:pt idx="255">
                  <c:v>38775</c:v>
                </c:pt>
                <c:pt idx="256">
                  <c:v>33476</c:v>
                </c:pt>
                <c:pt idx="257">
                  <c:v>32453</c:v>
                </c:pt>
                <c:pt idx="258">
                  <c:v>34607</c:v>
                </c:pt>
                <c:pt idx="259">
                  <c:v>39227</c:v>
                </c:pt>
                <c:pt idx="260">
                  <c:v>38095</c:v>
                </c:pt>
                <c:pt idx="261">
                  <c:v>38851</c:v>
                </c:pt>
                <c:pt idx="262">
                  <c:v>43534</c:v>
                </c:pt>
                <c:pt idx="263">
                  <c:v>24913</c:v>
                </c:pt>
                <c:pt idx="264">
                  <c:v>27023</c:v>
                </c:pt>
                <c:pt idx="265">
                  <c:v>30221</c:v>
                </c:pt>
                <c:pt idx="266">
                  <c:v>48117</c:v>
                </c:pt>
                <c:pt idx="267">
                  <c:v>44062</c:v>
                </c:pt>
                <c:pt idx="268">
                  <c:v>40094</c:v>
                </c:pt>
                <c:pt idx="269">
                  <c:v>51277</c:v>
                </c:pt>
                <c:pt idx="270">
                  <c:v>51122</c:v>
                </c:pt>
                <c:pt idx="271">
                  <c:v>52574</c:v>
                </c:pt>
                <c:pt idx="272">
                  <c:v>55101</c:v>
                </c:pt>
                <c:pt idx="273">
                  <c:v>40623</c:v>
                </c:pt>
                <c:pt idx="274">
                  <c:v>40474</c:v>
                </c:pt>
                <c:pt idx="275">
                  <c:v>52012</c:v>
                </c:pt>
                <c:pt idx="276">
                  <c:v>43406</c:v>
                </c:pt>
                <c:pt idx="277">
                  <c:v>40557</c:v>
                </c:pt>
                <c:pt idx="278">
                  <c:v>45988</c:v>
                </c:pt>
                <c:pt idx="279">
                  <c:v>42343</c:v>
                </c:pt>
                <c:pt idx="280">
                  <c:v>26477</c:v>
                </c:pt>
                <c:pt idx="281">
                  <c:v>23520</c:v>
                </c:pt>
                <c:pt idx="282">
                  <c:v>26696</c:v>
                </c:pt>
                <c:pt idx="283">
                  <c:v>34361</c:v>
                </c:pt>
                <c:pt idx="284">
                  <c:v>35517</c:v>
                </c:pt>
                <c:pt idx="285">
                  <c:v>39538</c:v>
                </c:pt>
                <c:pt idx="286">
                  <c:v>42702</c:v>
                </c:pt>
                <c:pt idx="287">
                  <c:v>33508</c:v>
                </c:pt>
                <c:pt idx="288">
                  <c:v>21072</c:v>
                </c:pt>
                <c:pt idx="289">
                  <c:v>32353</c:v>
                </c:pt>
                <c:pt idx="290">
                  <c:v>32399</c:v>
                </c:pt>
                <c:pt idx="291">
                  <c:v>46452</c:v>
                </c:pt>
                <c:pt idx="292">
                  <c:v>50405</c:v>
                </c:pt>
                <c:pt idx="293">
                  <c:v>30813</c:v>
                </c:pt>
                <c:pt idx="294">
                  <c:v>23508</c:v>
                </c:pt>
                <c:pt idx="295">
                  <c:v>35316</c:v>
                </c:pt>
                <c:pt idx="296">
                  <c:v>22853</c:v>
                </c:pt>
                <c:pt idx="297">
                  <c:v>27455</c:v>
                </c:pt>
                <c:pt idx="298">
                  <c:v>26830</c:v>
                </c:pt>
                <c:pt idx="299">
                  <c:v>41125</c:v>
                </c:pt>
                <c:pt idx="300">
                  <c:v>19661</c:v>
                </c:pt>
                <c:pt idx="301">
                  <c:v>35696</c:v>
                </c:pt>
                <c:pt idx="302">
                  <c:v>39875</c:v>
                </c:pt>
                <c:pt idx="303">
                  <c:v>49195</c:v>
                </c:pt>
                <c:pt idx="304">
                  <c:v>52489</c:v>
                </c:pt>
                <c:pt idx="305">
                  <c:v>51405</c:v>
                </c:pt>
                <c:pt idx="306">
                  <c:v>36979</c:v>
                </c:pt>
                <c:pt idx="307">
                  <c:v>6389</c:v>
                </c:pt>
                <c:pt idx="308">
                  <c:v>-8149</c:v>
                </c:pt>
                <c:pt idx="309">
                  <c:v>-606</c:v>
                </c:pt>
                <c:pt idx="310">
                  <c:v>17536</c:v>
                </c:pt>
                <c:pt idx="311">
                  <c:v>45083</c:v>
                </c:pt>
                <c:pt idx="312">
                  <c:v>45219</c:v>
                </c:pt>
                <c:pt idx="313">
                  <c:v>20278</c:v>
                </c:pt>
                <c:pt idx="314">
                  <c:v>9258</c:v>
                </c:pt>
                <c:pt idx="315">
                  <c:v>2042</c:v>
                </c:pt>
                <c:pt idx="316">
                  <c:v>111</c:v>
                </c:pt>
                <c:pt idx="317">
                  <c:v>9853</c:v>
                </c:pt>
                <c:pt idx="318">
                  <c:v>18858</c:v>
                </c:pt>
                <c:pt idx="319">
                  <c:v>16614</c:v>
                </c:pt>
                <c:pt idx="320">
                  <c:v>18977</c:v>
                </c:pt>
                <c:pt idx="321">
                  <c:v>7729</c:v>
                </c:pt>
                <c:pt idx="322">
                  <c:v>28164</c:v>
                </c:pt>
                <c:pt idx="323">
                  <c:v>22907</c:v>
                </c:pt>
                <c:pt idx="324">
                  <c:v>6410</c:v>
                </c:pt>
                <c:pt idx="325">
                  <c:v>1949</c:v>
                </c:pt>
                <c:pt idx="326">
                  <c:v>-5349</c:v>
                </c:pt>
                <c:pt idx="327">
                  <c:v>25231</c:v>
                </c:pt>
                <c:pt idx="328">
                  <c:v>38206</c:v>
                </c:pt>
                <c:pt idx="329">
                  <c:v>38899</c:v>
                </c:pt>
                <c:pt idx="330">
                  <c:v>50163</c:v>
                </c:pt>
                <c:pt idx="331">
                  <c:v>42010</c:v>
                </c:pt>
                <c:pt idx="332">
                  <c:v>47355</c:v>
                </c:pt>
                <c:pt idx="333">
                  <c:v>42785</c:v>
                </c:pt>
                <c:pt idx="334">
                  <c:v>42600</c:v>
                </c:pt>
                <c:pt idx="335">
                  <c:v>47083</c:v>
                </c:pt>
                <c:pt idx="336">
                  <c:v>53201</c:v>
                </c:pt>
                <c:pt idx="337">
                  <c:v>49339</c:v>
                </c:pt>
                <c:pt idx="338">
                  <c:v>51600</c:v>
                </c:pt>
                <c:pt idx="339">
                  <c:v>52214</c:v>
                </c:pt>
                <c:pt idx="340">
                  <c:v>54128</c:v>
                </c:pt>
                <c:pt idx="341">
                  <c:v>55075</c:v>
                </c:pt>
                <c:pt idx="342">
                  <c:v>44735</c:v>
                </c:pt>
                <c:pt idx="343">
                  <c:v>43015</c:v>
                </c:pt>
                <c:pt idx="344">
                  <c:v>47039</c:v>
                </c:pt>
                <c:pt idx="345">
                  <c:v>53449</c:v>
                </c:pt>
                <c:pt idx="346">
                  <c:v>53030</c:v>
                </c:pt>
                <c:pt idx="347">
                  <c:v>54628</c:v>
                </c:pt>
                <c:pt idx="348">
                  <c:v>48385</c:v>
                </c:pt>
                <c:pt idx="349">
                  <c:v>46974</c:v>
                </c:pt>
                <c:pt idx="350">
                  <c:v>44661</c:v>
                </c:pt>
                <c:pt idx="351">
                  <c:v>45473</c:v>
                </c:pt>
                <c:pt idx="352">
                  <c:v>44827</c:v>
                </c:pt>
                <c:pt idx="353">
                  <c:v>45610</c:v>
                </c:pt>
                <c:pt idx="354">
                  <c:v>46301</c:v>
                </c:pt>
                <c:pt idx="355">
                  <c:v>46269</c:v>
                </c:pt>
                <c:pt idx="356">
                  <c:v>46125</c:v>
                </c:pt>
                <c:pt idx="357">
                  <c:v>46248</c:v>
                </c:pt>
                <c:pt idx="358">
                  <c:v>45994</c:v>
                </c:pt>
                <c:pt idx="359">
                  <c:v>44988</c:v>
                </c:pt>
                <c:pt idx="360">
                  <c:v>42137</c:v>
                </c:pt>
                <c:pt idx="361">
                  <c:v>44585</c:v>
                </c:pt>
                <c:pt idx="362">
                  <c:v>35611</c:v>
                </c:pt>
                <c:pt idx="363">
                  <c:v>3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C6B-4C18-800F-487F5710B76B}"/>
            </c:ext>
          </c:extLst>
        </c:ser>
        <c:ser>
          <c:idx val="12"/>
          <c:order val="15"/>
          <c:tx>
            <c:strRef>
              <c:f>'Daily Charts'!$Q$2</c:f>
              <c:strCache>
                <c:ptCount val="1"/>
                <c:pt idx="0">
                  <c:v>BAN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14927</c:v>
                </c:pt>
                <c:pt idx="1">
                  <c:v>7815</c:v>
                </c:pt>
                <c:pt idx="2">
                  <c:v>8438</c:v>
                </c:pt>
                <c:pt idx="3">
                  <c:v>9795</c:v>
                </c:pt>
                <c:pt idx="4">
                  <c:v>10635</c:v>
                </c:pt>
                <c:pt idx="5">
                  <c:v>10700</c:v>
                </c:pt>
                <c:pt idx="6">
                  <c:v>9027</c:v>
                </c:pt>
                <c:pt idx="7">
                  <c:v>9590</c:v>
                </c:pt>
                <c:pt idx="8">
                  <c:v>13524</c:v>
                </c:pt>
                <c:pt idx="9">
                  <c:v>5470</c:v>
                </c:pt>
                <c:pt idx="10">
                  <c:v>5995</c:v>
                </c:pt>
                <c:pt idx="11">
                  <c:v>17409</c:v>
                </c:pt>
                <c:pt idx="12">
                  <c:v>11992</c:v>
                </c:pt>
                <c:pt idx="13">
                  <c:v>15651</c:v>
                </c:pt>
                <c:pt idx="14">
                  <c:v>14400</c:v>
                </c:pt>
                <c:pt idx="15">
                  <c:v>18052</c:v>
                </c:pt>
                <c:pt idx="16">
                  <c:v>15814</c:v>
                </c:pt>
                <c:pt idx="17">
                  <c:v>17466</c:v>
                </c:pt>
                <c:pt idx="18">
                  <c:v>12658</c:v>
                </c:pt>
                <c:pt idx="19">
                  <c:v>18415</c:v>
                </c:pt>
                <c:pt idx="20">
                  <c:v>24906</c:v>
                </c:pt>
                <c:pt idx="21">
                  <c:v>16913</c:v>
                </c:pt>
                <c:pt idx="22">
                  <c:v>14389</c:v>
                </c:pt>
                <c:pt idx="23">
                  <c:v>12924</c:v>
                </c:pt>
                <c:pt idx="24">
                  <c:v>24298</c:v>
                </c:pt>
                <c:pt idx="25">
                  <c:v>29360</c:v>
                </c:pt>
                <c:pt idx="26">
                  <c:v>14550</c:v>
                </c:pt>
                <c:pt idx="27">
                  <c:v>13725</c:v>
                </c:pt>
                <c:pt idx="28">
                  <c:v>14628</c:v>
                </c:pt>
                <c:pt idx="29">
                  <c:v>4398</c:v>
                </c:pt>
                <c:pt idx="30">
                  <c:v>3019</c:v>
                </c:pt>
                <c:pt idx="31">
                  <c:v>2444</c:v>
                </c:pt>
                <c:pt idx="32">
                  <c:v>-1047</c:v>
                </c:pt>
                <c:pt idx="33">
                  <c:v>-539</c:v>
                </c:pt>
                <c:pt idx="34">
                  <c:v>1596</c:v>
                </c:pt>
                <c:pt idx="35">
                  <c:v>875</c:v>
                </c:pt>
                <c:pt idx="36">
                  <c:v>3811</c:v>
                </c:pt>
                <c:pt idx="37">
                  <c:v>7879</c:v>
                </c:pt>
                <c:pt idx="38">
                  <c:v>5753</c:v>
                </c:pt>
                <c:pt idx="39">
                  <c:v>5052</c:v>
                </c:pt>
                <c:pt idx="40">
                  <c:v>7824</c:v>
                </c:pt>
                <c:pt idx="41">
                  <c:v>9820</c:v>
                </c:pt>
                <c:pt idx="42">
                  <c:v>14036</c:v>
                </c:pt>
                <c:pt idx="43">
                  <c:v>14966</c:v>
                </c:pt>
                <c:pt idx="44">
                  <c:v>10679</c:v>
                </c:pt>
                <c:pt idx="45">
                  <c:v>11513</c:v>
                </c:pt>
                <c:pt idx="46">
                  <c:v>15532</c:v>
                </c:pt>
                <c:pt idx="47">
                  <c:v>19133</c:v>
                </c:pt>
                <c:pt idx="48">
                  <c:v>5774</c:v>
                </c:pt>
                <c:pt idx="49">
                  <c:v>-5286</c:v>
                </c:pt>
                <c:pt idx="50">
                  <c:v>8534</c:v>
                </c:pt>
                <c:pt idx="51">
                  <c:v>5881</c:v>
                </c:pt>
                <c:pt idx="52">
                  <c:v>1761</c:v>
                </c:pt>
                <c:pt idx="53">
                  <c:v>7141</c:v>
                </c:pt>
                <c:pt idx="54">
                  <c:v>-1313</c:v>
                </c:pt>
                <c:pt idx="55">
                  <c:v>-7610</c:v>
                </c:pt>
                <c:pt idx="56">
                  <c:v>2656</c:v>
                </c:pt>
                <c:pt idx="57">
                  <c:v>2471</c:v>
                </c:pt>
                <c:pt idx="58">
                  <c:v>1221</c:v>
                </c:pt>
                <c:pt idx="59">
                  <c:v>3833</c:v>
                </c:pt>
                <c:pt idx="60">
                  <c:v>6177</c:v>
                </c:pt>
                <c:pt idx="61">
                  <c:v>-1921</c:v>
                </c:pt>
                <c:pt idx="62">
                  <c:v>7748</c:v>
                </c:pt>
                <c:pt idx="63">
                  <c:v>2950</c:v>
                </c:pt>
                <c:pt idx="64">
                  <c:v>5838</c:v>
                </c:pt>
                <c:pt idx="65">
                  <c:v>750</c:v>
                </c:pt>
                <c:pt idx="66">
                  <c:v>5815</c:v>
                </c:pt>
                <c:pt idx="67">
                  <c:v>7092</c:v>
                </c:pt>
                <c:pt idx="68">
                  <c:v>9871</c:v>
                </c:pt>
                <c:pt idx="69">
                  <c:v>1826</c:v>
                </c:pt>
                <c:pt idx="70">
                  <c:v>1310</c:v>
                </c:pt>
                <c:pt idx="71">
                  <c:v>-2819</c:v>
                </c:pt>
                <c:pt idx="72">
                  <c:v>-4666</c:v>
                </c:pt>
                <c:pt idx="73">
                  <c:v>-4434</c:v>
                </c:pt>
                <c:pt idx="74">
                  <c:v>4175</c:v>
                </c:pt>
                <c:pt idx="75">
                  <c:v>8013</c:v>
                </c:pt>
                <c:pt idx="76">
                  <c:v>13637</c:v>
                </c:pt>
                <c:pt idx="77">
                  <c:v>18595</c:v>
                </c:pt>
                <c:pt idx="78">
                  <c:v>7119</c:v>
                </c:pt>
                <c:pt idx="79">
                  <c:v>5718</c:v>
                </c:pt>
                <c:pt idx="80">
                  <c:v>7371</c:v>
                </c:pt>
                <c:pt idx="81">
                  <c:v>13001</c:v>
                </c:pt>
                <c:pt idx="82">
                  <c:v>-2358</c:v>
                </c:pt>
                <c:pt idx="83">
                  <c:v>180</c:v>
                </c:pt>
                <c:pt idx="84">
                  <c:v>3499</c:v>
                </c:pt>
                <c:pt idx="85">
                  <c:v>10414</c:v>
                </c:pt>
                <c:pt idx="86">
                  <c:v>11671</c:v>
                </c:pt>
                <c:pt idx="87">
                  <c:v>7499</c:v>
                </c:pt>
                <c:pt idx="88">
                  <c:v>9088</c:v>
                </c:pt>
                <c:pt idx="89">
                  <c:v>179</c:v>
                </c:pt>
                <c:pt idx="90">
                  <c:v>3498</c:v>
                </c:pt>
                <c:pt idx="91">
                  <c:v>3264</c:v>
                </c:pt>
                <c:pt idx="92">
                  <c:v>9096</c:v>
                </c:pt>
                <c:pt idx="93">
                  <c:v>12299</c:v>
                </c:pt>
                <c:pt idx="94">
                  <c:v>20392</c:v>
                </c:pt>
                <c:pt idx="95">
                  <c:v>16475</c:v>
                </c:pt>
                <c:pt idx="96">
                  <c:v>8840</c:v>
                </c:pt>
                <c:pt idx="97">
                  <c:v>8221</c:v>
                </c:pt>
                <c:pt idx="98">
                  <c:v>7853</c:v>
                </c:pt>
                <c:pt idx="99">
                  <c:v>13486</c:v>
                </c:pt>
                <c:pt idx="100">
                  <c:v>8566</c:v>
                </c:pt>
                <c:pt idx="101">
                  <c:v>1055</c:v>
                </c:pt>
                <c:pt idx="102">
                  <c:v>5985</c:v>
                </c:pt>
                <c:pt idx="103">
                  <c:v>8922</c:v>
                </c:pt>
                <c:pt idx="104">
                  <c:v>6069</c:v>
                </c:pt>
                <c:pt idx="105">
                  <c:v>13916</c:v>
                </c:pt>
                <c:pt idx="106">
                  <c:v>9390</c:v>
                </c:pt>
                <c:pt idx="107">
                  <c:v>14619</c:v>
                </c:pt>
                <c:pt idx="108">
                  <c:v>13492</c:v>
                </c:pt>
                <c:pt idx="109">
                  <c:v>11829</c:v>
                </c:pt>
                <c:pt idx="110">
                  <c:v>8004</c:v>
                </c:pt>
                <c:pt idx="111">
                  <c:v>-2041</c:v>
                </c:pt>
                <c:pt idx="112">
                  <c:v>-164</c:v>
                </c:pt>
                <c:pt idx="113">
                  <c:v>7809</c:v>
                </c:pt>
                <c:pt idx="114">
                  <c:v>12296</c:v>
                </c:pt>
                <c:pt idx="115">
                  <c:v>149</c:v>
                </c:pt>
                <c:pt idx="116">
                  <c:v>122</c:v>
                </c:pt>
                <c:pt idx="117">
                  <c:v>-96</c:v>
                </c:pt>
                <c:pt idx="118">
                  <c:v>8108</c:v>
                </c:pt>
                <c:pt idx="119">
                  <c:v>8071</c:v>
                </c:pt>
                <c:pt idx="120">
                  <c:v>4199</c:v>
                </c:pt>
                <c:pt idx="121">
                  <c:v>-2874</c:v>
                </c:pt>
                <c:pt idx="122">
                  <c:v>-3005</c:v>
                </c:pt>
                <c:pt idx="123">
                  <c:v>-5625</c:v>
                </c:pt>
                <c:pt idx="124">
                  <c:v>-1755</c:v>
                </c:pt>
                <c:pt idx="125">
                  <c:v>7566</c:v>
                </c:pt>
                <c:pt idx="126">
                  <c:v>2509</c:v>
                </c:pt>
                <c:pt idx="127">
                  <c:v>-3696</c:v>
                </c:pt>
                <c:pt idx="128">
                  <c:v>6048</c:v>
                </c:pt>
                <c:pt idx="129">
                  <c:v>5520</c:v>
                </c:pt>
                <c:pt idx="130">
                  <c:v>10510</c:v>
                </c:pt>
                <c:pt idx="131">
                  <c:v>16421</c:v>
                </c:pt>
                <c:pt idx="132">
                  <c:v>14764</c:v>
                </c:pt>
                <c:pt idx="133">
                  <c:v>10934</c:v>
                </c:pt>
                <c:pt idx="134">
                  <c:v>-4347</c:v>
                </c:pt>
                <c:pt idx="135">
                  <c:v>-11195</c:v>
                </c:pt>
                <c:pt idx="136">
                  <c:v>-7980</c:v>
                </c:pt>
                <c:pt idx="137">
                  <c:v>-1866</c:v>
                </c:pt>
                <c:pt idx="138">
                  <c:v>10722</c:v>
                </c:pt>
                <c:pt idx="139">
                  <c:v>7062</c:v>
                </c:pt>
                <c:pt idx="140">
                  <c:v>-4265</c:v>
                </c:pt>
                <c:pt idx="141">
                  <c:v>-289</c:v>
                </c:pt>
                <c:pt idx="142">
                  <c:v>7808</c:v>
                </c:pt>
                <c:pt idx="143">
                  <c:v>672</c:v>
                </c:pt>
                <c:pt idx="144">
                  <c:v>-3658</c:v>
                </c:pt>
                <c:pt idx="145">
                  <c:v>-2797</c:v>
                </c:pt>
                <c:pt idx="146">
                  <c:v>-5117</c:v>
                </c:pt>
                <c:pt idx="147">
                  <c:v>-4753</c:v>
                </c:pt>
                <c:pt idx="148">
                  <c:v>-6297</c:v>
                </c:pt>
                <c:pt idx="149">
                  <c:v>1712</c:v>
                </c:pt>
                <c:pt idx="150">
                  <c:v>1866</c:v>
                </c:pt>
                <c:pt idx="151">
                  <c:v>798</c:v>
                </c:pt>
                <c:pt idx="152">
                  <c:v>-7810</c:v>
                </c:pt>
                <c:pt idx="153">
                  <c:v>-695</c:v>
                </c:pt>
                <c:pt idx="154">
                  <c:v>3</c:v>
                </c:pt>
                <c:pt idx="155">
                  <c:v>747</c:v>
                </c:pt>
                <c:pt idx="156">
                  <c:v>-2261</c:v>
                </c:pt>
                <c:pt idx="157">
                  <c:v>-4230</c:v>
                </c:pt>
                <c:pt idx="158">
                  <c:v>284</c:v>
                </c:pt>
                <c:pt idx="159">
                  <c:v>2235</c:v>
                </c:pt>
                <c:pt idx="160">
                  <c:v>-1800</c:v>
                </c:pt>
                <c:pt idx="161">
                  <c:v>4120</c:v>
                </c:pt>
                <c:pt idx="162">
                  <c:v>-1442</c:v>
                </c:pt>
                <c:pt idx="163">
                  <c:v>3408</c:v>
                </c:pt>
                <c:pt idx="164">
                  <c:v>719</c:v>
                </c:pt>
                <c:pt idx="165">
                  <c:v>-3613</c:v>
                </c:pt>
                <c:pt idx="166">
                  <c:v>-9120</c:v>
                </c:pt>
                <c:pt idx="167">
                  <c:v>-8627</c:v>
                </c:pt>
                <c:pt idx="168">
                  <c:v>-1656</c:v>
                </c:pt>
                <c:pt idx="169">
                  <c:v>-4869</c:v>
                </c:pt>
                <c:pt idx="170">
                  <c:v>5147</c:v>
                </c:pt>
                <c:pt idx="171">
                  <c:v>4626</c:v>
                </c:pt>
                <c:pt idx="172">
                  <c:v>584</c:v>
                </c:pt>
                <c:pt idx="173">
                  <c:v>-8520</c:v>
                </c:pt>
                <c:pt idx="174">
                  <c:v>-5247</c:v>
                </c:pt>
                <c:pt idx="175">
                  <c:v>-1881</c:v>
                </c:pt>
                <c:pt idx="176">
                  <c:v>-3220</c:v>
                </c:pt>
                <c:pt idx="177">
                  <c:v>-1905</c:v>
                </c:pt>
                <c:pt idx="178">
                  <c:v>-3065</c:v>
                </c:pt>
                <c:pt idx="179">
                  <c:v>-7617</c:v>
                </c:pt>
                <c:pt idx="180">
                  <c:v>-7926</c:v>
                </c:pt>
                <c:pt idx="181">
                  <c:v>-5957</c:v>
                </c:pt>
                <c:pt idx="182">
                  <c:v>-724</c:v>
                </c:pt>
                <c:pt idx="183">
                  <c:v>-8737</c:v>
                </c:pt>
                <c:pt idx="184">
                  <c:v>-8303</c:v>
                </c:pt>
                <c:pt idx="185">
                  <c:v>-14736</c:v>
                </c:pt>
                <c:pt idx="186">
                  <c:v>-13508</c:v>
                </c:pt>
                <c:pt idx="187">
                  <c:v>-11158</c:v>
                </c:pt>
                <c:pt idx="188">
                  <c:v>-16594</c:v>
                </c:pt>
                <c:pt idx="189">
                  <c:v>-13336</c:v>
                </c:pt>
                <c:pt idx="190">
                  <c:v>-13578</c:v>
                </c:pt>
                <c:pt idx="191">
                  <c:v>-20882</c:v>
                </c:pt>
                <c:pt idx="192">
                  <c:v>-13921</c:v>
                </c:pt>
                <c:pt idx="193">
                  <c:v>-14130</c:v>
                </c:pt>
                <c:pt idx="194">
                  <c:v>-13579</c:v>
                </c:pt>
                <c:pt idx="195">
                  <c:v>-1168</c:v>
                </c:pt>
                <c:pt idx="196">
                  <c:v>-11056</c:v>
                </c:pt>
                <c:pt idx="197">
                  <c:v>-7014</c:v>
                </c:pt>
                <c:pt idx="198">
                  <c:v>-1645</c:v>
                </c:pt>
                <c:pt idx="199">
                  <c:v>-7454</c:v>
                </c:pt>
                <c:pt idx="200">
                  <c:v>-9834</c:v>
                </c:pt>
                <c:pt idx="201">
                  <c:v>4043</c:v>
                </c:pt>
                <c:pt idx="202">
                  <c:v>11971</c:v>
                </c:pt>
                <c:pt idx="203">
                  <c:v>10117</c:v>
                </c:pt>
                <c:pt idx="204">
                  <c:v>18131</c:v>
                </c:pt>
                <c:pt idx="205">
                  <c:v>28275</c:v>
                </c:pt>
                <c:pt idx="206">
                  <c:v>24051</c:v>
                </c:pt>
                <c:pt idx="207">
                  <c:v>20512</c:v>
                </c:pt>
                <c:pt idx="208">
                  <c:v>15990</c:v>
                </c:pt>
                <c:pt idx="209">
                  <c:v>11808</c:v>
                </c:pt>
                <c:pt idx="210">
                  <c:v>16453</c:v>
                </c:pt>
                <c:pt idx="211">
                  <c:v>11615</c:v>
                </c:pt>
                <c:pt idx="212">
                  <c:v>9379</c:v>
                </c:pt>
                <c:pt idx="213">
                  <c:v>15361</c:v>
                </c:pt>
                <c:pt idx="214">
                  <c:v>17558</c:v>
                </c:pt>
                <c:pt idx="215">
                  <c:v>15701</c:v>
                </c:pt>
                <c:pt idx="216">
                  <c:v>16815</c:v>
                </c:pt>
                <c:pt idx="217">
                  <c:v>26786</c:v>
                </c:pt>
                <c:pt idx="218">
                  <c:v>24577</c:v>
                </c:pt>
                <c:pt idx="219">
                  <c:v>25008</c:v>
                </c:pt>
                <c:pt idx="220">
                  <c:v>23129</c:v>
                </c:pt>
                <c:pt idx="221">
                  <c:v>18236</c:v>
                </c:pt>
                <c:pt idx="222">
                  <c:v>27357</c:v>
                </c:pt>
                <c:pt idx="223">
                  <c:v>36796</c:v>
                </c:pt>
                <c:pt idx="224">
                  <c:v>28524</c:v>
                </c:pt>
                <c:pt idx="225">
                  <c:v>24269</c:v>
                </c:pt>
                <c:pt idx="226">
                  <c:v>17730</c:v>
                </c:pt>
                <c:pt idx="227">
                  <c:v>14737</c:v>
                </c:pt>
                <c:pt idx="228">
                  <c:v>12859</c:v>
                </c:pt>
                <c:pt idx="229">
                  <c:v>16600</c:v>
                </c:pt>
                <c:pt idx="230">
                  <c:v>12160</c:v>
                </c:pt>
                <c:pt idx="231">
                  <c:v>18238</c:v>
                </c:pt>
                <c:pt idx="232">
                  <c:v>15136</c:v>
                </c:pt>
                <c:pt idx="233">
                  <c:v>5963</c:v>
                </c:pt>
                <c:pt idx="234">
                  <c:v>9215</c:v>
                </c:pt>
                <c:pt idx="235">
                  <c:v>4510</c:v>
                </c:pt>
                <c:pt idx="236">
                  <c:v>1874</c:v>
                </c:pt>
                <c:pt idx="237">
                  <c:v>-1905</c:v>
                </c:pt>
                <c:pt idx="238">
                  <c:v>-4237</c:v>
                </c:pt>
                <c:pt idx="239">
                  <c:v>-10177</c:v>
                </c:pt>
                <c:pt idx="240">
                  <c:v>-2794</c:v>
                </c:pt>
                <c:pt idx="241">
                  <c:v>-5457</c:v>
                </c:pt>
                <c:pt idx="242">
                  <c:v>-4021</c:v>
                </c:pt>
                <c:pt idx="243">
                  <c:v>-6967</c:v>
                </c:pt>
                <c:pt idx="244">
                  <c:v>-7168</c:v>
                </c:pt>
                <c:pt idx="245">
                  <c:v>12204</c:v>
                </c:pt>
                <c:pt idx="246">
                  <c:v>23623</c:v>
                </c:pt>
                <c:pt idx="247">
                  <c:v>10102</c:v>
                </c:pt>
                <c:pt idx="248">
                  <c:v>9234</c:v>
                </c:pt>
                <c:pt idx="249">
                  <c:v>14295</c:v>
                </c:pt>
                <c:pt idx="250">
                  <c:v>14400</c:v>
                </c:pt>
                <c:pt idx="251">
                  <c:v>9549</c:v>
                </c:pt>
                <c:pt idx="252">
                  <c:v>4574</c:v>
                </c:pt>
                <c:pt idx="253">
                  <c:v>-164</c:v>
                </c:pt>
                <c:pt idx="254">
                  <c:v>-4810</c:v>
                </c:pt>
                <c:pt idx="255">
                  <c:v>-3611</c:v>
                </c:pt>
                <c:pt idx="256">
                  <c:v>2629</c:v>
                </c:pt>
                <c:pt idx="257">
                  <c:v>-5074</c:v>
                </c:pt>
                <c:pt idx="258">
                  <c:v>835</c:v>
                </c:pt>
                <c:pt idx="259">
                  <c:v>1853</c:v>
                </c:pt>
                <c:pt idx="260">
                  <c:v>-8896</c:v>
                </c:pt>
                <c:pt idx="261">
                  <c:v>-602</c:v>
                </c:pt>
                <c:pt idx="262">
                  <c:v>4012</c:v>
                </c:pt>
                <c:pt idx="263">
                  <c:v>12633</c:v>
                </c:pt>
                <c:pt idx="264">
                  <c:v>-188</c:v>
                </c:pt>
                <c:pt idx="265">
                  <c:v>-7364</c:v>
                </c:pt>
                <c:pt idx="266">
                  <c:v>-9180</c:v>
                </c:pt>
                <c:pt idx="267">
                  <c:v>-14913</c:v>
                </c:pt>
                <c:pt idx="268">
                  <c:v>-14885</c:v>
                </c:pt>
                <c:pt idx="269">
                  <c:v>-9990</c:v>
                </c:pt>
                <c:pt idx="270">
                  <c:v>-10318</c:v>
                </c:pt>
                <c:pt idx="271">
                  <c:v>-11521</c:v>
                </c:pt>
                <c:pt idx="272">
                  <c:v>8866</c:v>
                </c:pt>
                <c:pt idx="273">
                  <c:v>12754</c:v>
                </c:pt>
                <c:pt idx="274">
                  <c:v>12619</c:v>
                </c:pt>
                <c:pt idx="275">
                  <c:v>6236</c:v>
                </c:pt>
                <c:pt idx="276">
                  <c:v>-2118</c:v>
                </c:pt>
                <c:pt idx="277">
                  <c:v>-3838</c:v>
                </c:pt>
                <c:pt idx="278">
                  <c:v>922</c:v>
                </c:pt>
                <c:pt idx="279">
                  <c:v>11887</c:v>
                </c:pt>
                <c:pt idx="280">
                  <c:v>-5685</c:v>
                </c:pt>
                <c:pt idx="281">
                  <c:v>-12202</c:v>
                </c:pt>
                <c:pt idx="282">
                  <c:v>-8197</c:v>
                </c:pt>
                <c:pt idx="283">
                  <c:v>6254</c:v>
                </c:pt>
                <c:pt idx="284">
                  <c:v>4978</c:v>
                </c:pt>
                <c:pt idx="285">
                  <c:v>2721</c:v>
                </c:pt>
                <c:pt idx="286">
                  <c:v>8559</c:v>
                </c:pt>
                <c:pt idx="287">
                  <c:v>8897</c:v>
                </c:pt>
                <c:pt idx="288">
                  <c:v>1660</c:v>
                </c:pt>
                <c:pt idx="289">
                  <c:v>3242</c:v>
                </c:pt>
                <c:pt idx="290">
                  <c:v>529</c:v>
                </c:pt>
                <c:pt idx="291">
                  <c:v>3869</c:v>
                </c:pt>
                <c:pt idx="292">
                  <c:v>6141</c:v>
                </c:pt>
                <c:pt idx="293">
                  <c:v>-514</c:v>
                </c:pt>
                <c:pt idx="294">
                  <c:v>-2543</c:v>
                </c:pt>
                <c:pt idx="295">
                  <c:v>-5725</c:v>
                </c:pt>
                <c:pt idx="296">
                  <c:v>-5609</c:v>
                </c:pt>
                <c:pt idx="297">
                  <c:v>486</c:v>
                </c:pt>
                <c:pt idx="298">
                  <c:v>165</c:v>
                </c:pt>
                <c:pt idx="299">
                  <c:v>4194</c:v>
                </c:pt>
                <c:pt idx="300">
                  <c:v>3978</c:v>
                </c:pt>
                <c:pt idx="301">
                  <c:v>1920</c:v>
                </c:pt>
                <c:pt idx="302">
                  <c:v>17220</c:v>
                </c:pt>
                <c:pt idx="303">
                  <c:v>24812</c:v>
                </c:pt>
                <c:pt idx="304">
                  <c:v>18473</c:v>
                </c:pt>
                <c:pt idx="305">
                  <c:v>8204</c:v>
                </c:pt>
                <c:pt idx="306">
                  <c:v>-117</c:v>
                </c:pt>
                <c:pt idx="307">
                  <c:v>-2447</c:v>
                </c:pt>
                <c:pt idx="308">
                  <c:v>2657</c:v>
                </c:pt>
                <c:pt idx="309">
                  <c:v>9015</c:v>
                </c:pt>
                <c:pt idx="310">
                  <c:v>13964</c:v>
                </c:pt>
                <c:pt idx="311">
                  <c:v>27338</c:v>
                </c:pt>
                <c:pt idx="312">
                  <c:v>15558</c:v>
                </c:pt>
                <c:pt idx="313">
                  <c:v>14327</c:v>
                </c:pt>
                <c:pt idx="314">
                  <c:v>11042</c:v>
                </c:pt>
                <c:pt idx="315">
                  <c:v>21081</c:v>
                </c:pt>
                <c:pt idx="316">
                  <c:v>19949</c:v>
                </c:pt>
                <c:pt idx="317">
                  <c:v>19775</c:v>
                </c:pt>
                <c:pt idx="318">
                  <c:v>9559</c:v>
                </c:pt>
                <c:pt idx="319">
                  <c:v>7769</c:v>
                </c:pt>
                <c:pt idx="320">
                  <c:v>1384</c:v>
                </c:pt>
                <c:pt idx="321">
                  <c:v>6698</c:v>
                </c:pt>
                <c:pt idx="322">
                  <c:v>24290</c:v>
                </c:pt>
                <c:pt idx="323">
                  <c:v>29810</c:v>
                </c:pt>
                <c:pt idx="324">
                  <c:v>20730</c:v>
                </c:pt>
                <c:pt idx="325">
                  <c:v>7785</c:v>
                </c:pt>
                <c:pt idx="326">
                  <c:v>12182</c:v>
                </c:pt>
                <c:pt idx="327">
                  <c:v>17939</c:v>
                </c:pt>
                <c:pt idx="328">
                  <c:v>21392</c:v>
                </c:pt>
                <c:pt idx="329">
                  <c:v>12896</c:v>
                </c:pt>
                <c:pt idx="330">
                  <c:v>8824</c:v>
                </c:pt>
                <c:pt idx="331">
                  <c:v>6222</c:v>
                </c:pt>
                <c:pt idx="332">
                  <c:v>2976</c:v>
                </c:pt>
                <c:pt idx="333">
                  <c:v>43</c:v>
                </c:pt>
                <c:pt idx="334">
                  <c:v>1554</c:v>
                </c:pt>
                <c:pt idx="335">
                  <c:v>6106</c:v>
                </c:pt>
                <c:pt idx="336">
                  <c:v>11316</c:v>
                </c:pt>
                <c:pt idx="337">
                  <c:v>3508</c:v>
                </c:pt>
                <c:pt idx="338">
                  <c:v>-2000</c:v>
                </c:pt>
                <c:pt idx="339">
                  <c:v>-7642</c:v>
                </c:pt>
                <c:pt idx="340">
                  <c:v>-3932</c:v>
                </c:pt>
                <c:pt idx="341">
                  <c:v>8679</c:v>
                </c:pt>
                <c:pt idx="342">
                  <c:v>13939</c:v>
                </c:pt>
                <c:pt idx="343">
                  <c:v>9474</c:v>
                </c:pt>
                <c:pt idx="344">
                  <c:v>5743</c:v>
                </c:pt>
                <c:pt idx="345">
                  <c:v>-458</c:v>
                </c:pt>
                <c:pt idx="346">
                  <c:v>-5783</c:v>
                </c:pt>
                <c:pt idx="347">
                  <c:v>-1392</c:v>
                </c:pt>
                <c:pt idx="348">
                  <c:v>-2976</c:v>
                </c:pt>
                <c:pt idx="349">
                  <c:v>-1466</c:v>
                </c:pt>
                <c:pt idx="350">
                  <c:v>0</c:v>
                </c:pt>
                <c:pt idx="351">
                  <c:v>0</c:v>
                </c:pt>
                <c:pt idx="352">
                  <c:v>4165</c:v>
                </c:pt>
                <c:pt idx="353">
                  <c:v>-2234</c:v>
                </c:pt>
                <c:pt idx="354">
                  <c:v>925</c:v>
                </c:pt>
                <c:pt idx="355">
                  <c:v>39</c:v>
                </c:pt>
                <c:pt idx="356">
                  <c:v>83</c:v>
                </c:pt>
                <c:pt idx="357">
                  <c:v>65</c:v>
                </c:pt>
                <c:pt idx="358">
                  <c:v>3255</c:v>
                </c:pt>
                <c:pt idx="359">
                  <c:v>1060</c:v>
                </c:pt>
                <c:pt idx="360">
                  <c:v>-270</c:v>
                </c:pt>
                <c:pt idx="361">
                  <c:v>18</c:v>
                </c:pt>
                <c:pt idx="362">
                  <c:v>2327</c:v>
                </c:pt>
                <c:pt idx="363">
                  <c:v>4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C6B-4C18-800F-487F5710B76B}"/>
            </c:ext>
          </c:extLst>
        </c:ser>
        <c:ser>
          <c:idx val="11"/>
          <c:order val="16"/>
          <c:tx>
            <c:strRef>
              <c:f>'Daily Charts'!$P$2</c:f>
              <c:strCache>
                <c:ptCount val="1"/>
                <c:pt idx="0">
                  <c:v>AVR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-2618</c:v>
                </c:pt>
                <c:pt idx="1">
                  <c:v>-1428</c:v>
                </c:pt>
                <c:pt idx="2">
                  <c:v>-933</c:v>
                </c:pt>
                <c:pt idx="3">
                  <c:v>-922</c:v>
                </c:pt>
                <c:pt idx="4">
                  <c:v>-1632</c:v>
                </c:pt>
                <c:pt idx="5">
                  <c:v>-1791</c:v>
                </c:pt>
                <c:pt idx="6">
                  <c:v>-763</c:v>
                </c:pt>
                <c:pt idx="7">
                  <c:v>-799</c:v>
                </c:pt>
                <c:pt idx="8">
                  <c:v>-683</c:v>
                </c:pt>
                <c:pt idx="9">
                  <c:v>-4346</c:v>
                </c:pt>
                <c:pt idx="10">
                  <c:v>-5059</c:v>
                </c:pt>
                <c:pt idx="11">
                  <c:v>-6011</c:v>
                </c:pt>
                <c:pt idx="12">
                  <c:v>-5505</c:v>
                </c:pt>
                <c:pt idx="13">
                  <c:v>-4345</c:v>
                </c:pt>
                <c:pt idx="14">
                  <c:v>-3880</c:v>
                </c:pt>
                <c:pt idx="15">
                  <c:v>-6882</c:v>
                </c:pt>
                <c:pt idx="16">
                  <c:v>-2635</c:v>
                </c:pt>
                <c:pt idx="17">
                  <c:v>-1139</c:v>
                </c:pt>
                <c:pt idx="18">
                  <c:v>-1810</c:v>
                </c:pt>
                <c:pt idx="19">
                  <c:v>-4232</c:v>
                </c:pt>
                <c:pt idx="20">
                  <c:v>-4090</c:v>
                </c:pt>
                <c:pt idx="21">
                  <c:v>-1572</c:v>
                </c:pt>
                <c:pt idx="22">
                  <c:v>-1867</c:v>
                </c:pt>
                <c:pt idx="23">
                  <c:v>-1615</c:v>
                </c:pt>
                <c:pt idx="24">
                  <c:v>-4102</c:v>
                </c:pt>
                <c:pt idx="25">
                  <c:v>-6252</c:v>
                </c:pt>
                <c:pt idx="26">
                  <c:v>-1644</c:v>
                </c:pt>
                <c:pt idx="27">
                  <c:v>-1925</c:v>
                </c:pt>
                <c:pt idx="28">
                  <c:v>-3183</c:v>
                </c:pt>
                <c:pt idx="29">
                  <c:v>-4091</c:v>
                </c:pt>
                <c:pt idx="30">
                  <c:v>-2870</c:v>
                </c:pt>
                <c:pt idx="31">
                  <c:v>-1700</c:v>
                </c:pt>
                <c:pt idx="32">
                  <c:v>-182</c:v>
                </c:pt>
                <c:pt idx="33">
                  <c:v>-918</c:v>
                </c:pt>
                <c:pt idx="34">
                  <c:v>-638</c:v>
                </c:pt>
                <c:pt idx="35">
                  <c:v>-600</c:v>
                </c:pt>
                <c:pt idx="36">
                  <c:v>103</c:v>
                </c:pt>
                <c:pt idx="37">
                  <c:v>-264</c:v>
                </c:pt>
                <c:pt idx="38">
                  <c:v>-1214</c:v>
                </c:pt>
                <c:pt idx="39">
                  <c:v>-1440</c:v>
                </c:pt>
                <c:pt idx="40">
                  <c:v>-200</c:v>
                </c:pt>
                <c:pt idx="41">
                  <c:v>-162</c:v>
                </c:pt>
                <c:pt idx="42">
                  <c:v>-2921</c:v>
                </c:pt>
                <c:pt idx="43">
                  <c:v>-3137</c:v>
                </c:pt>
                <c:pt idx="44">
                  <c:v>-493</c:v>
                </c:pt>
                <c:pt idx="45">
                  <c:v>-3983</c:v>
                </c:pt>
                <c:pt idx="46">
                  <c:v>-4544</c:v>
                </c:pt>
                <c:pt idx="47">
                  <c:v>-6894</c:v>
                </c:pt>
                <c:pt idx="48">
                  <c:v>-4944</c:v>
                </c:pt>
                <c:pt idx="49">
                  <c:v>-1192</c:v>
                </c:pt>
                <c:pt idx="50">
                  <c:v>-3879</c:v>
                </c:pt>
                <c:pt idx="51">
                  <c:v>-3152</c:v>
                </c:pt>
                <c:pt idx="52">
                  <c:v>-2300</c:v>
                </c:pt>
                <c:pt idx="53">
                  <c:v>-4159</c:v>
                </c:pt>
                <c:pt idx="54">
                  <c:v>-892</c:v>
                </c:pt>
                <c:pt idx="55">
                  <c:v>11</c:v>
                </c:pt>
                <c:pt idx="56">
                  <c:v>-4230</c:v>
                </c:pt>
                <c:pt idx="57">
                  <c:v>-671</c:v>
                </c:pt>
                <c:pt idx="58">
                  <c:v>-465</c:v>
                </c:pt>
                <c:pt idx="59">
                  <c:v>-2376</c:v>
                </c:pt>
                <c:pt idx="60">
                  <c:v>-762</c:v>
                </c:pt>
                <c:pt idx="61">
                  <c:v>-1176</c:v>
                </c:pt>
                <c:pt idx="62">
                  <c:v>-5509</c:v>
                </c:pt>
                <c:pt idx="63">
                  <c:v>-960</c:v>
                </c:pt>
                <c:pt idx="64">
                  <c:v>-347</c:v>
                </c:pt>
                <c:pt idx="65">
                  <c:v>-737</c:v>
                </c:pt>
                <c:pt idx="66">
                  <c:v>35</c:v>
                </c:pt>
                <c:pt idx="67">
                  <c:v>-3691</c:v>
                </c:pt>
                <c:pt idx="68">
                  <c:v>-5002</c:v>
                </c:pt>
                <c:pt idx="69">
                  <c:v>-1680</c:v>
                </c:pt>
                <c:pt idx="70">
                  <c:v>-3320</c:v>
                </c:pt>
                <c:pt idx="71">
                  <c:v>-3390</c:v>
                </c:pt>
                <c:pt idx="72">
                  <c:v>-4129</c:v>
                </c:pt>
                <c:pt idx="73">
                  <c:v>-349</c:v>
                </c:pt>
                <c:pt idx="74">
                  <c:v>-609</c:v>
                </c:pt>
                <c:pt idx="75">
                  <c:v>-316</c:v>
                </c:pt>
                <c:pt idx="76">
                  <c:v>-2535</c:v>
                </c:pt>
                <c:pt idx="77">
                  <c:v>-6901</c:v>
                </c:pt>
                <c:pt idx="78">
                  <c:v>-3986</c:v>
                </c:pt>
                <c:pt idx="79">
                  <c:v>-597</c:v>
                </c:pt>
                <c:pt idx="80">
                  <c:v>-2852</c:v>
                </c:pt>
                <c:pt idx="81">
                  <c:v>-3840</c:v>
                </c:pt>
                <c:pt idx="82">
                  <c:v>-1329</c:v>
                </c:pt>
                <c:pt idx="83">
                  <c:v>73</c:v>
                </c:pt>
                <c:pt idx="84">
                  <c:v>-406</c:v>
                </c:pt>
                <c:pt idx="85">
                  <c:v>-3559</c:v>
                </c:pt>
                <c:pt idx="86">
                  <c:v>-2551</c:v>
                </c:pt>
                <c:pt idx="87">
                  <c:v>-1278</c:v>
                </c:pt>
                <c:pt idx="88">
                  <c:v>-1974</c:v>
                </c:pt>
                <c:pt idx="89">
                  <c:v>-2011</c:v>
                </c:pt>
                <c:pt idx="90">
                  <c:v>-2010</c:v>
                </c:pt>
                <c:pt idx="91">
                  <c:v>-1987</c:v>
                </c:pt>
                <c:pt idx="92">
                  <c:v>-1439</c:v>
                </c:pt>
                <c:pt idx="93">
                  <c:v>-1358</c:v>
                </c:pt>
                <c:pt idx="94">
                  <c:v>-977</c:v>
                </c:pt>
                <c:pt idx="95">
                  <c:v>-2350</c:v>
                </c:pt>
                <c:pt idx="96">
                  <c:v>-2431</c:v>
                </c:pt>
                <c:pt idx="97">
                  <c:v>-2821</c:v>
                </c:pt>
                <c:pt idx="98">
                  <c:v>-2058</c:v>
                </c:pt>
                <c:pt idx="99">
                  <c:v>-3294</c:v>
                </c:pt>
                <c:pt idx="100">
                  <c:v>-5399</c:v>
                </c:pt>
                <c:pt idx="101">
                  <c:v>-917</c:v>
                </c:pt>
                <c:pt idx="102">
                  <c:v>-2829</c:v>
                </c:pt>
                <c:pt idx="103">
                  <c:v>-5600</c:v>
                </c:pt>
                <c:pt idx="104">
                  <c:v>-1466</c:v>
                </c:pt>
                <c:pt idx="105">
                  <c:v>-5757</c:v>
                </c:pt>
                <c:pt idx="106">
                  <c:v>-1709</c:v>
                </c:pt>
                <c:pt idx="107">
                  <c:v>-3877</c:v>
                </c:pt>
                <c:pt idx="108">
                  <c:v>-7037</c:v>
                </c:pt>
                <c:pt idx="109">
                  <c:v>-5046</c:v>
                </c:pt>
                <c:pt idx="110">
                  <c:v>-3039</c:v>
                </c:pt>
                <c:pt idx="111">
                  <c:v>-802</c:v>
                </c:pt>
                <c:pt idx="112">
                  <c:v>-519</c:v>
                </c:pt>
                <c:pt idx="113">
                  <c:v>-394</c:v>
                </c:pt>
                <c:pt idx="114">
                  <c:v>-1013</c:v>
                </c:pt>
                <c:pt idx="115">
                  <c:v>-2049</c:v>
                </c:pt>
                <c:pt idx="116">
                  <c:v>-1043</c:v>
                </c:pt>
                <c:pt idx="117">
                  <c:v>-3390</c:v>
                </c:pt>
                <c:pt idx="118">
                  <c:v>-4401</c:v>
                </c:pt>
                <c:pt idx="119">
                  <c:v>-4871</c:v>
                </c:pt>
                <c:pt idx="120">
                  <c:v>-3249</c:v>
                </c:pt>
                <c:pt idx="121">
                  <c:v>-1392</c:v>
                </c:pt>
                <c:pt idx="122">
                  <c:v>-404</c:v>
                </c:pt>
                <c:pt idx="123">
                  <c:v>-809</c:v>
                </c:pt>
                <c:pt idx="124">
                  <c:v>-2773</c:v>
                </c:pt>
                <c:pt idx="125">
                  <c:v>-8069</c:v>
                </c:pt>
                <c:pt idx="126">
                  <c:v>-4783</c:v>
                </c:pt>
                <c:pt idx="127">
                  <c:v>-2196</c:v>
                </c:pt>
                <c:pt idx="128">
                  <c:v>-1239</c:v>
                </c:pt>
                <c:pt idx="129">
                  <c:v>-3789</c:v>
                </c:pt>
                <c:pt idx="130">
                  <c:v>-6210</c:v>
                </c:pt>
                <c:pt idx="131">
                  <c:v>-7854</c:v>
                </c:pt>
                <c:pt idx="132">
                  <c:v>-6135</c:v>
                </c:pt>
                <c:pt idx="133">
                  <c:v>-7971</c:v>
                </c:pt>
                <c:pt idx="134">
                  <c:v>-4113</c:v>
                </c:pt>
                <c:pt idx="135">
                  <c:v>-5065</c:v>
                </c:pt>
                <c:pt idx="136">
                  <c:v>-2703</c:v>
                </c:pt>
                <c:pt idx="137">
                  <c:v>-1077</c:v>
                </c:pt>
                <c:pt idx="138">
                  <c:v>-5244</c:v>
                </c:pt>
                <c:pt idx="139">
                  <c:v>-1594</c:v>
                </c:pt>
                <c:pt idx="140">
                  <c:v>-3002</c:v>
                </c:pt>
                <c:pt idx="141">
                  <c:v>-5106</c:v>
                </c:pt>
                <c:pt idx="142">
                  <c:v>-5475</c:v>
                </c:pt>
                <c:pt idx="143">
                  <c:v>-3007</c:v>
                </c:pt>
                <c:pt idx="144">
                  <c:v>-1086</c:v>
                </c:pt>
                <c:pt idx="145">
                  <c:v>-1119</c:v>
                </c:pt>
                <c:pt idx="146">
                  <c:v>-2002</c:v>
                </c:pt>
                <c:pt idx="147">
                  <c:v>-1764</c:v>
                </c:pt>
                <c:pt idx="148">
                  <c:v>-621</c:v>
                </c:pt>
                <c:pt idx="149">
                  <c:v>-3182</c:v>
                </c:pt>
                <c:pt idx="150">
                  <c:v>-4063</c:v>
                </c:pt>
                <c:pt idx="151">
                  <c:v>-1235</c:v>
                </c:pt>
                <c:pt idx="152">
                  <c:v>-680</c:v>
                </c:pt>
                <c:pt idx="153">
                  <c:v>-4821</c:v>
                </c:pt>
                <c:pt idx="154">
                  <c:v>-1388</c:v>
                </c:pt>
                <c:pt idx="155">
                  <c:v>-5775</c:v>
                </c:pt>
                <c:pt idx="156">
                  <c:v>-2852</c:v>
                </c:pt>
                <c:pt idx="157">
                  <c:v>-2295</c:v>
                </c:pt>
                <c:pt idx="158">
                  <c:v>-2248</c:v>
                </c:pt>
                <c:pt idx="159">
                  <c:v>-2217</c:v>
                </c:pt>
                <c:pt idx="160">
                  <c:v>-5797</c:v>
                </c:pt>
                <c:pt idx="161">
                  <c:v>-2126</c:v>
                </c:pt>
                <c:pt idx="162">
                  <c:v>-2399</c:v>
                </c:pt>
                <c:pt idx="163">
                  <c:v>-6582</c:v>
                </c:pt>
                <c:pt idx="164">
                  <c:v>-6532</c:v>
                </c:pt>
                <c:pt idx="165">
                  <c:v>-5319</c:v>
                </c:pt>
                <c:pt idx="166">
                  <c:v>-7716</c:v>
                </c:pt>
                <c:pt idx="167">
                  <c:v>-3672</c:v>
                </c:pt>
                <c:pt idx="168">
                  <c:v>-4262</c:v>
                </c:pt>
                <c:pt idx="169">
                  <c:v>-931</c:v>
                </c:pt>
                <c:pt idx="170">
                  <c:v>-7671</c:v>
                </c:pt>
                <c:pt idx="171">
                  <c:v>-3954</c:v>
                </c:pt>
                <c:pt idx="172">
                  <c:v>-7963</c:v>
                </c:pt>
                <c:pt idx="173">
                  <c:v>-4145</c:v>
                </c:pt>
                <c:pt idx="174">
                  <c:v>-7623</c:v>
                </c:pt>
                <c:pt idx="175">
                  <c:v>-5631</c:v>
                </c:pt>
                <c:pt idx="176">
                  <c:v>-2476</c:v>
                </c:pt>
                <c:pt idx="177">
                  <c:v>-929</c:v>
                </c:pt>
                <c:pt idx="178">
                  <c:v>-3033</c:v>
                </c:pt>
                <c:pt idx="179">
                  <c:v>-1150</c:v>
                </c:pt>
                <c:pt idx="180">
                  <c:v>-1442</c:v>
                </c:pt>
                <c:pt idx="181">
                  <c:v>-2241</c:v>
                </c:pt>
                <c:pt idx="182">
                  <c:v>-6446</c:v>
                </c:pt>
                <c:pt idx="183">
                  <c:v>-4060</c:v>
                </c:pt>
                <c:pt idx="184">
                  <c:v>-6186</c:v>
                </c:pt>
                <c:pt idx="185">
                  <c:v>-2754</c:v>
                </c:pt>
                <c:pt idx="186">
                  <c:v>-1035</c:v>
                </c:pt>
                <c:pt idx="187">
                  <c:v>-3835</c:v>
                </c:pt>
                <c:pt idx="188">
                  <c:v>-2734</c:v>
                </c:pt>
                <c:pt idx="189">
                  <c:v>-4798</c:v>
                </c:pt>
                <c:pt idx="190">
                  <c:v>-4057</c:v>
                </c:pt>
                <c:pt idx="191">
                  <c:v>-2181</c:v>
                </c:pt>
                <c:pt idx="192">
                  <c:v>-3680</c:v>
                </c:pt>
                <c:pt idx="193">
                  <c:v>-1785</c:v>
                </c:pt>
                <c:pt idx="194">
                  <c:v>-4919</c:v>
                </c:pt>
                <c:pt idx="195">
                  <c:v>-7687</c:v>
                </c:pt>
                <c:pt idx="196">
                  <c:v>-2947</c:v>
                </c:pt>
                <c:pt idx="197">
                  <c:v>-3633</c:v>
                </c:pt>
                <c:pt idx="198">
                  <c:v>-4560</c:v>
                </c:pt>
                <c:pt idx="199">
                  <c:v>-2467</c:v>
                </c:pt>
                <c:pt idx="200">
                  <c:v>-3286</c:v>
                </c:pt>
                <c:pt idx="201">
                  <c:v>-9451</c:v>
                </c:pt>
                <c:pt idx="202">
                  <c:v>-4262</c:v>
                </c:pt>
                <c:pt idx="203">
                  <c:v>-870</c:v>
                </c:pt>
                <c:pt idx="204">
                  <c:v>-1766</c:v>
                </c:pt>
                <c:pt idx="205">
                  <c:v>-4157</c:v>
                </c:pt>
                <c:pt idx="206">
                  <c:v>-3425</c:v>
                </c:pt>
                <c:pt idx="207">
                  <c:v>-2630</c:v>
                </c:pt>
                <c:pt idx="208">
                  <c:v>-2580</c:v>
                </c:pt>
                <c:pt idx="209">
                  <c:v>-1229</c:v>
                </c:pt>
                <c:pt idx="210">
                  <c:v>-2196</c:v>
                </c:pt>
                <c:pt idx="211">
                  <c:v>-295</c:v>
                </c:pt>
                <c:pt idx="212">
                  <c:v>-510</c:v>
                </c:pt>
                <c:pt idx="213">
                  <c:v>-429</c:v>
                </c:pt>
                <c:pt idx="214">
                  <c:v>-1925</c:v>
                </c:pt>
                <c:pt idx="215">
                  <c:v>-2547</c:v>
                </c:pt>
                <c:pt idx="216">
                  <c:v>-883</c:v>
                </c:pt>
                <c:pt idx="217">
                  <c:v>-700</c:v>
                </c:pt>
                <c:pt idx="218">
                  <c:v>-33</c:v>
                </c:pt>
                <c:pt idx="219">
                  <c:v>-132</c:v>
                </c:pt>
                <c:pt idx="220">
                  <c:v>-1750</c:v>
                </c:pt>
                <c:pt idx="221">
                  <c:v>-1525</c:v>
                </c:pt>
                <c:pt idx="222">
                  <c:v>-4444</c:v>
                </c:pt>
                <c:pt idx="223">
                  <c:v>-4555</c:v>
                </c:pt>
                <c:pt idx="224">
                  <c:v>-2623</c:v>
                </c:pt>
                <c:pt idx="225">
                  <c:v>-1211</c:v>
                </c:pt>
                <c:pt idx="226">
                  <c:v>-935</c:v>
                </c:pt>
                <c:pt idx="227">
                  <c:v>-2138</c:v>
                </c:pt>
                <c:pt idx="228">
                  <c:v>-6101</c:v>
                </c:pt>
                <c:pt idx="229">
                  <c:v>-5176</c:v>
                </c:pt>
                <c:pt idx="230">
                  <c:v>-5254</c:v>
                </c:pt>
                <c:pt idx="231">
                  <c:v>-7436</c:v>
                </c:pt>
                <c:pt idx="232">
                  <c:v>-8413</c:v>
                </c:pt>
                <c:pt idx="233">
                  <c:v>-4323</c:v>
                </c:pt>
                <c:pt idx="234">
                  <c:v>-6077</c:v>
                </c:pt>
                <c:pt idx="235">
                  <c:v>-5336</c:v>
                </c:pt>
                <c:pt idx="236">
                  <c:v>-5139</c:v>
                </c:pt>
                <c:pt idx="237">
                  <c:v>-2368</c:v>
                </c:pt>
                <c:pt idx="238">
                  <c:v>-1995</c:v>
                </c:pt>
                <c:pt idx="239">
                  <c:v>-1573</c:v>
                </c:pt>
                <c:pt idx="240">
                  <c:v>-5130</c:v>
                </c:pt>
                <c:pt idx="241">
                  <c:v>-6781</c:v>
                </c:pt>
                <c:pt idx="242">
                  <c:v>-4771</c:v>
                </c:pt>
                <c:pt idx="243">
                  <c:v>-1933</c:v>
                </c:pt>
                <c:pt idx="244">
                  <c:v>-3800</c:v>
                </c:pt>
                <c:pt idx="245">
                  <c:v>-8448</c:v>
                </c:pt>
                <c:pt idx="246">
                  <c:v>-9101</c:v>
                </c:pt>
                <c:pt idx="247">
                  <c:v>-5211</c:v>
                </c:pt>
                <c:pt idx="248">
                  <c:v>-5139</c:v>
                </c:pt>
                <c:pt idx="249">
                  <c:v>-7435</c:v>
                </c:pt>
                <c:pt idx="250">
                  <c:v>-7782</c:v>
                </c:pt>
                <c:pt idx="251">
                  <c:v>-7897</c:v>
                </c:pt>
                <c:pt idx="252">
                  <c:v>-5987</c:v>
                </c:pt>
                <c:pt idx="253">
                  <c:v>-2427</c:v>
                </c:pt>
                <c:pt idx="254">
                  <c:v>-2531</c:v>
                </c:pt>
                <c:pt idx="255">
                  <c:v>-3867</c:v>
                </c:pt>
                <c:pt idx="256">
                  <c:v>-4831</c:v>
                </c:pt>
                <c:pt idx="257">
                  <c:v>-5128</c:v>
                </c:pt>
                <c:pt idx="258">
                  <c:v>-5036</c:v>
                </c:pt>
                <c:pt idx="259">
                  <c:v>-5172</c:v>
                </c:pt>
                <c:pt idx="260">
                  <c:v>-3877</c:v>
                </c:pt>
                <c:pt idx="261">
                  <c:v>-5728</c:v>
                </c:pt>
                <c:pt idx="262">
                  <c:v>-6501</c:v>
                </c:pt>
                <c:pt idx="263">
                  <c:v>-7532</c:v>
                </c:pt>
                <c:pt idx="264">
                  <c:v>-3462</c:v>
                </c:pt>
                <c:pt idx="265">
                  <c:v>-2951</c:v>
                </c:pt>
                <c:pt idx="266">
                  <c:v>-1959</c:v>
                </c:pt>
                <c:pt idx="267">
                  <c:v>-2104</c:v>
                </c:pt>
                <c:pt idx="268">
                  <c:v>-3111</c:v>
                </c:pt>
                <c:pt idx="269">
                  <c:v>-5882</c:v>
                </c:pt>
                <c:pt idx="270">
                  <c:v>-6202</c:v>
                </c:pt>
                <c:pt idx="271">
                  <c:v>-5892</c:v>
                </c:pt>
                <c:pt idx="272">
                  <c:v>-8470</c:v>
                </c:pt>
                <c:pt idx="273">
                  <c:v>-6413</c:v>
                </c:pt>
                <c:pt idx="274">
                  <c:v>-7480</c:v>
                </c:pt>
                <c:pt idx="275">
                  <c:v>-5918</c:v>
                </c:pt>
                <c:pt idx="276">
                  <c:v>-3925</c:v>
                </c:pt>
                <c:pt idx="277">
                  <c:v>-3638</c:v>
                </c:pt>
                <c:pt idx="278">
                  <c:v>-6639</c:v>
                </c:pt>
                <c:pt idx="279">
                  <c:v>-8691</c:v>
                </c:pt>
                <c:pt idx="280">
                  <c:v>-2347</c:v>
                </c:pt>
                <c:pt idx="281">
                  <c:v>-2208</c:v>
                </c:pt>
                <c:pt idx="282">
                  <c:v>-4434</c:v>
                </c:pt>
                <c:pt idx="283">
                  <c:v>-7959</c:v>
                </c:pt>
                <c:pt idx="284">
                  <c:v>-5866</c:v>
                </c:pt>
                <c:pt idx="285">
                  <c:v>-4850</c:v>
                </c:pt>
                <c:pt idx="286">
                  <c:v>-6733</c:v>
                </c:pt>
                <c:pt idx="287">
                  <c:v>-4514</c:v>
                </c:pt>
                <c:pt idx="288">
                  <c:v>-1765</c:v>
                </c:pt>
                <c:pt idx="289">
                  <c:v>-4950</c:v>
                </c:pt>
                <c:pt idx="290">
                  <c:v>-4992</c:v>
                </c:pt>
                <c:pt idx="291">
                  <c:v>-7676</c:v>
                </c:pt>
                <c:pt idx="292">
                  <c:v>-7364</c:v>
                </c:pt>
                <c:pt idx="293">
                  <c:v>-5928</c:v>
                </c:pt>
                <c:pt idx="294">
                  <c:v>-4616</c:v>
                </c:pt>
                <c:pt idx="295">
                  <c:v>-6359</c:v>
                </c:pt>
                <c:pt idx="296">
                  <c:v>-6456</c:v>
                </c:pt>
                <c:pt idx="297">
                  <c:v>-2843</c:v>
                </c:pt>
                <c:pt idx="298">
                  <c:v>-1389</c:v>
                </c:pt>
                <c:pt idx="299">
                  <c:v>-4843</c:v>
                </c:pt>
                <c:pt idx="300">
                  <c:v>-4221</c:v>
                </c:pt>
                <c:pt idx="301">
                  <c:v>-3906</c:v>
                </c:pt>
                <c:pt idx="302">
                  <c:v>-7673</c:v>
                </c:pt>
                <c:pt idx="303">
                  <c:v>-7433</c:v>
                </c:pt>
                <c:pt idx="304">
                  <c:v>-6543</c:v>
                </c:pt>
                <c:pt idx="305">
                  <c:v>-3413</c:v>
                </c:pt>
                <c:pt idx="306">
                  <c:v>-2448</c:v>
                </c:pt>
                <c:pt idx="307">
                  <c:v>-1862</c:v>
                </c:pt>
                <c:pt idx="308">
                  <c:v>-3468</c:v>
                </c:pt>
                <c:pt idx="309">
                  <c:v>-5192</c:v>
                </c:pt>
                <c:pt idx="310">
                  <c:v>-5059</c:v>
                </c:pt>
                <c:pt idx="311">
                  <c:v>-8571</c:v>
                </c:pt>
                <c:pt idx="312">
                  <c:v>-2247</c:v>
                </c:pt>
                <c:pt idx="313">
                  <c:v>-1096</c:v>
                </c:pt>
                <c:pt idx="314">
                  <c:v>-2495</c:v>
                </c:pt>
                <c:pt idx="315">
                  <c:v>-7361</c:v>
                </c:pt>
                <c:pt idx="316">
                  <c:v>-3587</c:v>
                </c:pt>
                <c:pt idx="317">
                  <c:v>-3565</c:v>
                </c:pt>
                <c:pt idx="318">
                  <c:v>-3101</c:v>
                </c:pt>
                <c:pt idx="319">
                  <c:v>-1152</c:v>
                </c:pt>
                <c:pt idx="320">
                  <c:v>-2410</c:v>
                </c:pt>
                <c:pt idx="321">
                  <c:v>-4408</c:v>
                </c:pt>
                <c:pt idx="322">
                  <c:v>-8451</c:v>
                </c:pt>
                <c:pt idx="323">
                  <c:v>-7978</c:v>
                </c:pt>
                <c:pt idx="324">
                  <c:v>-902</c:v>
                </c:pt>
                <c:pt idx="325">
                  <c:v>-901</c:v>
                </c:pt>
                <c:pt idx="326">
                  <c:v>-1169</c:v>
                </c:pt>
                <c:pt idx="327">
                  <c:v>-6215</c:v>
                </c:pt>
                <c:pt idx="328">
                  <c:v>-8934</c:v>
                </c:pt>
                <c:pt idx="329">
                  <c:v>-4795</c:v>
                </c:pt>
                <c:pt idx="330">
                  <c:v>-5899</c:v>
                </c:pt>
                <c:pt idx="331">
                  <c:v>-4570</c:v>
                </c:pt>
                <c:pt idx="332">
                  <c:v>-3165</c:v>
                </c:pt>
                <c:pt idx="333">
                  <c:v>-1745</c:v>
                </c:pt>
                <c:pt idx="334">
                  <c:v>-3074</c:v>
                </c:pt>
                <c:pt idx="335">
                  <c:v>-7563</c:v>
                </c:pt>
                <c:pt idx="336">
                  <c:v>-7482</c:v>
                </c:pt>
                <c:pt idx="337">
                  <c:v>-3856</c:v>
                </c:pt>
                <c:pt idx="338">
                  <c:v>-1805</c:v>
                </c:pt>
                <c:pt idx="339">
                  <c:v>-1330</c:v>
                </c:pt>
                <c:pt idx="340">
                  <c:v>-2632</c:v>
                </c:pt>
                <c:pt idx="341">
                  <c:v>-6592</c:v>
                </c:pt>
                <c:pt idx="342">
                  <c:v>-7987</c:v>
                </c:pt>
                <c:pt idx="343">
                  <c:v>-5622</c:v>
                </c:pt>
                <c:pt idx="344">
                  <c:v>-4768</c:v>
                </c:pt>
                <c:pt idx="345">
                  <c:v>-1605</c:v>
                </c:pt>
                <c:pt idx="346">
                  <c:v>-1581</c:v>
                </c:pt>
                <c:pt idx="347">
                  <c:v>-3080</c:v>
                </c:pt>
                <c:pt idx="348">
                  <c:v>-710</c:v>
                </c:pt>
                <c:pt idx="349">
                  <c:v>-2159</c:v>
                </c:pt>
                <c:pt idx="350">
                  <c:v>-2662</c:v>
                </c:pt>
                <c:pt idx="351">
                  <c:v>-4735</c:v>
                </c:pt>
                <c:pt idx="352">
                  <c:v>-3732</c:v>
                </c:pt>
                <c:pt idx="353">
                  <c:v>-623</c:v>
                </c:pt>
                <c:pt idx="354">
                  <c:v>-1773</c:v>
                </c:pt>
                <c:pt idx="355">
                  <c:v>-2441</c:v>
                </c:pt>
                <c:pt idx="356">
                  <c:v>-1420</c:v>
                </c:pt>
                <c:pt idx="357">
                  <c:v>-663</c:v>
                </c:pt>
                <c:pt idx="358">
                  <c:v>-848</c:v>
                </c:pt>
                <c:pt idx="359">
                  <c:v>-1166</c:v>
                </c:pt>
                <c:pt idx="360">
                  <c:v>-2505</c:v>
                </c:pt>
                <c:pt idx="361">
                  <c:v>-1245</c:v>
                </c:pt>
                <c:pt idx="362">
                  <c:v>-882</c:v>
                </c:pt>
                <c:pt idx="363">
                  <c:v>-3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C6B-4C18-800F-487F5710B76B}"/>
            </c:ext>
          </c:extLst>
        </c:ser>
        <c:ser>
          <c:idx val="8"/>
          <c:order val="17"/>
          <c:tx>
            <c:strRef>
              <c:f>'Daily Charts'!$O$2</c:f>
              <c:strCache>
                <c:ptCount val="1"/>
                <c:pt idx="0">
                  <c:v>AV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0994</c:v>
                </c:pt>
                <c:pt idx="1">
                  <c:v>12949</c:v>
                </c:pt>
                <c:pt idx="2">
                  <c:v>13033</c:v>
                </c:pt>
                <c:pt idx="3">
                  <c:v>12355</c:v>
                </c:pt>
                <c:pt idx="4">
                  <c:v>10310</c:v>
                </c:pt>
                <c:pt idx="5">
                  <c:v>10593</c:v>
                </c:pt>
                <c:pt idx="6">
                  <c:v>14300</c:v>
                </c:pt>
                <c:pt idx="7">
                  <c:v>15755</c:v>
                </c:pt>
                <c:pt idx="8">
                  <c:v>15927</c:v>
                </c:pt>
                <c:pt idx="9">
                  <c:v>14966</c:v>
                </c:pt>
                <c:pt idx="10">
                  <c:v>13643</c:v>
                </c:pt>
                <c:pt idx="11">
                  <c:v>12616</c:v>
                </c:pt>
                <c:pt idx="12">
                  <c:v>11300</c:v>
                </c:pt>
                <c:pt idx="13">
                  <c:v>14289</c:v>
                </c:pt>
                <c:pt idx="14">
                  <c:v>12932</c:v>
                </c:pt>
                <c:pt idx="15">
                  <c:v>16333</c:v>
                </c:pt>
                <c:pt idx="16">
                  <c:v>16558</c:v>
                </c:pt>
                <c:pt idx="17">
                  <c:v>14920</c:v>
                </c:pt>
                <c:pt idx="18">
                  <c:v>13963</c:v>
                </c:pt>
                <c:pt idx="19">
                  <c:v>14193</c:v>
                </c:pt>
                <c:pt idx="20">
                  <c:v>14717</c:v>
                </c:pt>
                <c:pt idx="21">
                  <c:v>17924</c:v>
                </c:pt>
                <c:pt idx="22">
                  <c:v>17219</c:v>
                </c:pt>
                <c:pt idx="23">
                  <c:v>20853</c:v>
                </c:pt>
                <c:pt idx="24">
                  <c:v>19803</c:v>
                </c:pt>
                <c:pt idx="25">
                  <c:v>18214</c:v>
                </c:pt>
                <c:pt idx="26">
                  <c:v>19462</c:v>
                </c:pt>
                <c:pt idx="27">
                  <c:v>23585</c:v>
                </c:pt>
                <c:pt idx="28">
                  <c:v>23996</c:v>
                </c:pt>
                <c:pt idx="29">
                  <c:v>21292</c:v>
                </c:pt>
                <c:pt idx="30">
                  <c:v>19715</c:v>
                </c:pt>
                <c:pt idx="31">
                  <c:v>21883</c:v>
                </c:pt>
                <c:pt idx="32">
                  <c:v>21549</c:v>
                </c:pt>
                <c:pt idx="33">
                  <c:v>23446</c:v>
                </c:pt>
                <c:pt idx="34">
                  <c:v>23745</c:v>
                </c:pt>
                <c:pt idx="35">
                  <c:v>25554</c:v>
                </c:pt>
                <c:pt idx="36">
                  <c:v>24853</c:v>
                </c:pt>
                <c:pt idx="37">
                  <c:v>25040</c:v>
                </c:pt>
                <c:pt idx="38">
                  <c:v>28597</c:v>
                </c:pt>
                <c:pt idx="39">
                  <c:v>29986</c:v>
                </c:pt>
                <c:pt idx="40">
                  <c:v>27339</c:v>
                </c:pt>
                <c:pt idx="41">
                  <c:v>27153</c:v>
                </c:pt>
                <c:pt idx="42">
                  <c:v>26212</c:v>
                </c:pt>
                <c:pt idx="43">
                  <c:v>25701</c:v>
                </c:pt>
                <c:pt idx="44">
                  <c:v>23953</c:v>
                </c:pt>
                <c:pt idx="45">
                  <c:v>23509</c:v>
                </c:pt>
                <c:pt idx="46">
                  <c:v>23593</c:v>
                </c:pt>
                <c:pt idx="47">
                  <c:v>23519</c:v>
                </c:pt>
                <c:pt idx="48">
                  <c:v>26080</c:v>
                </c:pt>
                <c:pt idx="49">
                  <c:v>24490</c:v>
                </c:pt>
                <c:pt idx="50">
                  <c:v>24555</c:v>
                </c:pt>
                <c:pt idx="51">
                  <c:v>21929</c:v>
                </c:pt>
                <c:pt idx="52">
                  <c:v>25364</c:v>
                </c:pt>
                <c:pt idx="53">
                  <c:v>28778</c:v>
                </c:pt>
                <c:pt idx="54">
                  <c:v>30316</c:v>
                </c:pt>
                <c:pt idx="55">
                  <c:v>28046</c:v>
                </c:pt>
                <c:pt idx="56">
                  <c:v>27779</c:v>
                </c:pt>
                <c:pt idx="57">
                  <c:v>25712</c:v>
                </c:pt>
                <c:pt idx="58">
                  <c:v>23712</c:v>
                </c:pt>
                <c:pt idx="59">
                  <c:v>21582</c:v>
                </c:pt>
                <c:pt idx="60">
                  <c:v>21889</c:v>
                </c:pt>
                <c:pt idx="61">
                  <c:v>22388</c:v>
                </c:pt>
                <c:pt idx="62">
                  <c:v>25056</c:v>
                </c:pt>
                <c:pt idx="63">
                  <c:v>27797</c:v>
                </c:pt>
                <c:pt idx="64">
                  <c:v>23557</c:v>
                </c:pt>
                <c:pt idx="65">
                  <c:v>25499</c:v>
                </c:pt>
                <c:pt idx="66">
                  <c:v>27432</c:v>
                </c:pt>
                <c:pt idx="67">
                  <c:v>29451</c:v>
                </c:pt>
                <c:pt idx="68">
                  <c:v>27829</c:v>
                </c:pt>
                <c:pt idx="69">
                  <c:v>27209</c:v>
                </c:pt>
                <c:pt idx="70">
                  <c:v>28645</c:v>
                </c:pt>
                <c:pt idx="71">
                  <c:v>29456</c:v>
                </c:pt>
                <c:pt idx="72">
                  <c:v>32443</c:v>
                </c:pt>
                <c:pt idx="73">
                  <c:v>33102</c:v>
                </c:pt>
                <c:pt idx="74">
                  <c:v>28834</c:v>
                </c:pt>
                <c:pt idx="75">
                  <c:v>23526</c:v>
                </c:pt>
                <c:pt idx="76">
                  <c:v>20867</c:v>
                </c:pt>
                <c:pt idx="77">
                  <c:v>21046</c:v>
                </c:pt>
                <c:pt idx="78">
                  <c:v>19531</c:v>
                </c:pt>
                <c:pt idx="79">
                  <c:v>18282</c:v>
                </c:pt>
                <c:pt idx="80">
                  <c:v>21438</c:v>
                </c:pt>
                <c:pt idx="81">
                  <c:v>18171</c:v>
                </c:pt>
                <c:pt idx="82">
                  <c:v>20421</c:v>
                </c:pt>
                <c:pt idx="83">
                  <c:v>20374</c:v>
                </c:pt>
                <c:pt idx="84">
                  <c:v>24726</c:v>
                </c:pt>
                <c:pt idx="85">
                  <c:v>23059</c:v>
                </c:pt>
                <c:pt idx="86">
                  <c:v>21698</c:v>
                </c:pt>
                <c:pt idx="87">
                  <c:v>21134</c:v>
                </c:pt>
                <c:pt idx="88">
                  <c:v>18631</c:v>
                </c:pt>
                <c:pt idx="89">
                  <c:v>17989</c:v>
                </c:pt>
                <c:pt idx="90">
                  <c:v>20069</c:v>
                </c:pt>
                <c:pt idx="91">
                  <c:v>23370</c:v>
                </c:pt>
                <c:pt idx="92">
                  <c:v>22033</c:v>
                </c:pt>
                <c:pt idx="93">
                  <c:v>19157</c:v>
                </c:pt>
                <c:pt idx="94">
                  <c:v>18078</c:v>
                </c:pt>
                <c:pt idx="95">
                  <c:v>18710</c:v>
                </c:pt>
                <c:pt idx="96">
                  <c:v>17716</c:v>
                </c:pt>
                <c:pt idx="97">
                  <c:v>21953</c:v>
                </c:pt>
                <c:pt idx="98">
                  <c:v>20932</c:v>
                </c:pt>
                <c:pt idx="99">
                  <c:v>19296</c:v>
                </c:pt>
                <c:pt idx="100">
                  <c:v>20204</c:v>
                </c:pt>
                <c:pt idx="101">
                  <c:v>24347</c:v>
                </c:pt>
                <c:pt idx="102">
                  <c:v>23908</c:v>
                </c:pt>
                <c:pt idx="103">
                  <c:v>24695</c:v>
                </c:pt>
                <c:pt idx="104">
                  <c:v>25095</c:v>
                </c:pt>
                <c:pt idx="105">
                  <c:v>24004</c:v>
                </c:pt>
                <c:pt idx="106">
                  <c:v>23393</c:v>
                </c:pt>
                <c:pt idx="107">
                  <c:v>23504</c:v>
                </c:pt>
                <c:pt idx="108">
                  <c:v>24557</c:v>
                </c:pt>
                <c:pt idx="109">
                  <c:v>26334</c:v>
                </c:pt>
                <c:pt idx="110">
                  <c:v>28992</c:v>
                </c:pt>
                <c:pt idx="111">
                  <c:v>28351</c:v>
                </c:pt>
                <c:pt idx="112">
                  <c:v>24385</c:v>
                </c:pt>
                <c:pt idx="113">
                  <c:v>25810</c:v>
                </c:pt>
                <c:pt idx="114">
                  <c:v>23306</c:v>
                </c:pt>
                <c:pt idx="115">
                  <c:v>18283</c:v>
                </c:pt>
                <c:pt idx="116">
                  <c:v>18826</c:v>
                </c:pt>
                <c:pt idx="117">
                  <c:v>18003</c:v>
                </c:pt>
                <c:pt idx="118">
                  <c:v>16821</c:v>
                </c:pt>
                <c:pt idx="119">
                  <c:v>17376</c:v>
                </c:pt>
                <c:pt idx="120">
                  <c:v>16938</c:v>
                </c:pt>
                <c:pt idx="121">
                  <c:v>17782</c:v>
                </c:pt>
                <c:pt idx="122">
                  <c:v>19769</c:v>
                </c:pt>
                <c:pt idx="123">
                  <c:v>20631</c:v>
                </c:pt>
                <c:pt idx="124">
                  <c:v>18089</c:v>
                </c:pt>
                <c:pt idx="125">
                  <c:v>18737</c:v>
                </c:pt>
                <c:pt idx="126">
                  <c:v>18229</c:v>
                </c:pt>
                <c:pt idx="127">
                  <c:v>19523</c:v>
                </c:pt>
                <c:pt idx="128">
                  <c:v>22035</c:v>
                </c:pt>
                <c:pt idx="129">
                  <c:v>20184</c:v>
                </c:pt>
                <c:pt idx="130">
                  <c:v>20115</c:v>
                </c:pt>
                <c:pt idx="131">
                  <c:v>20364</c:v>
                </c:pt>
                <c:pt idx="132">
                  <c:v>19018</c:v>
                </c:pt>
                <c:pt idx="133">
                  <c:v>21435</c:v>
                </c:pt>
                <c:pt idx="134">
                  <c:v>25347</c:v>
                </c:pt>
                <c:pt idx="135">
                  <c:v>26484</c:v>
                </c:pt>
                <c:pt idx="136">
                  <c:v>24635</c:v>
                </c:pt>
                <c:pt idx="137">
                  <c:v>20741</c:v>
                </c:pt>
                <c:pt idx="138">
                  <c:v>22641</c:v>
                </c:pt>
                <c:pt idx="139">
                  <c:v>21121</c:v>
                </c:pt>
                <c:pt idx="140">
                  <c:v>20603</c:v>
                </c:pt>
                <c:pt idx="141">
                  <c:v>20471</c:v>
                </c:pt>
                <c:pt idx="142">
                  <c:v>20620</c:v>
                </c:pt>
                <c:pt idx="143">
                  <c:v>20577</c:v>
                </c:pt>
                <c:pt idx="144">
                  <c:v>21332</c:v>
                </c:pt>
                <c:pt idx="145">
                  <c:v>23900</c:v>
                </c:pt>
                <c:pt idx="146">
                  <c:v>22362</c:v>
                </c:pt>
                <c:pt idx="147">
                  <c:v>22035</c:v>
                </c:pt>
                <c:pt idx="148">
                  <c:v>21847</c:v>
                </c:pt>
                <c:pt idx="149">
                  <c:v>17676</c:v>
                </c:pt>
                <c:pt idx="150">
                  <c:v>17766</c:v>
                </c:pt>
                <c:pt idx="151">
                  <c:v>17067</c:v>
                </c:pt>
                <c:pt idx="152">
                  <c:v>15715</c:v>
                </c:pt>
                <c:pt idx="153">
                  <c:v>15681</c:v>
                </c:pt>
                <c:pt idx="154">
                  <c:v>18074</c:v>
                </c:pt>
                <c:pt idx="155">
                  <c:v>16838</c:v>
                </c:pt>
                <c:pt idx="156">
                  <c:v>18805</c:v>
                </c:pt>
                <c:pt idx="157">
                  <c:v>17872</c:v>
                </c:pt>
                <c:pt idx="158">
                  <c:v>17023</c:v>
                </c:pt>
                <c:pt idx="159">
                  <c:v>17913</c:v>
                </c:pt>
                <c:pt idx="160">
                  <c:v>17629</c:v>
                </c:pt>
                <c:pt idx="161">
                  <c:v>17878</c:v>
                </c:pt>
                <c:pt idx="162">
                  <c:v>17407</c:v>
                </c:pt>
                <c:pt idx="163">
                  <c:v>17298</c:v>
                </c:pt>
                <c:pt idx="164">
                  <c:v>15211</c:v>
                </c:pt>
                <c:pt idx="165">
                  <c:v>16582</c:v>
                </c:pt>
                <c:pt idx="166">
                  <c:v>18273</c:v>
                </c:pt>
                <c:pt idx="167">
                  <c:v>16610</c:v>
                </c:pt>
                <c:pt idx="168">
                  <c:v>16703</c:v>
                </c:pt>
                <c:pt idx="169">
                  <c:v>15465</c:v>
                </c:pt>
                <c:pt idx="170">
                  <c:v>19521</c:v>
                </c:pt>
                <c:pt idx="171">
                  <c:v>15983</c:v>
                </c:pt>
                <c:pt idx="172">
                  <c:v>16859</c:v>
                </c:pt>
                <c:pt idx="173">
                  <c:v>19231</c:v>
                </c:pt>
                <c:pt idx="174">
                  <c:v>17072</c:v>
                </c:pt>
                <c:pt idx="175">
                  <c:v>14283</c:v>
                </c:pt>
                <c:pt idx="176">
                  <c:v>14439</c:v>
                </c:pt>
                <c:pt idx="177">
                  <c:v>13174</c:v>
                </c:pt>
                <c:pt idx="178">
                  <c:v>12328</c:v>
                </c:pt>
                <c:pt idx="179">
                  <c:v>10892</c:v>
                </c:pt>
                <c:pt idx="180">
                  <c:v>10747</c:v>
                </c:pt>
                <c:pt idx="181">
                  <c:v>10252</c:v>
                </c:pt>
                <c:pt idx="182">
                  <c:v>11398</c:v>
                </c:pt>
                <c:pt idx="183">
                  <c:v>12213</c:v>
                </c:pt>
                <c:pt idx="184">
                  <c:v>9740</c:v>
                </c:pt>
                <c:pt idx="185">
                  <c:v>9921</c:v>
                </c:pt>
                <c:pt idx="186">
                  <c:v>8490</c:v>
                </c:pt>
                <c:pt idx="187">
                  <c:v>7666</c:v>
                </c:pt>
                <c:pt idx="188">
                  <c:v>8778</c:v>
                </c:pt>
                <c:pt idx="189">
                  <c:v>9542</c:v>
                </c:pt>
                <c:pt idx="190">
                  <c:v>7549</c:v>
                </c:pt>
                <c:pt idx="191">
                  <c:v>6822</c:v>
                </c:pt>
                <c:pt idx="192">
                  <c:v>8704</c:v>
                </c:pt>
                <c:pt idx="193">
                  <c:v>9574</c:v>
                </c:pt>
                <c:pt idx="194">
                  <c:v>10559</c:v>
                </c:pt>
                <c:pt idx="195">
                  <c:v>15285</c:v>
                </c:pt>
                <c:pt idx="196">
                  <c:v>8704</c:v>
                </c:pt>
                <c:pt idx="197">
                  <c:v>9051</c:v>
                </c:pt>
                <c:pt idx="198">
                  <c:v>7396</c:v>
                </c:pt>
                <c:pt idx="199">
                  <c:v>8959</c:v>
                </c:pt>
                <c:pt idx="200">
                  <c:v>7134</c:v>
                </c:pt>
                <c:pt idx="201">
                  <c:v>8618</c:v>
                </c:pt>
                <c:pt idx="202">
                  <c:v>5351</c:v>
                </c:pt>
                <c:pt idx="203">
                  <c:v>6812</c:v>
                </c:pt>
                <c:pt idx="204">
                  <c:v>10096</c:v>
                </c:pt>
                <c:pt idx="205">
                  <c:v>8589</c:v>
                </c:pt>
                <c:pt idx="206">
                  <c:v>7232</c:v>
                </c:pt>
                <c:pt idx="207">
                  <c:v>7747</c:v>
                </c:pt>
                <c:pt idx="208">
                  <c:v>8633</c:v>
                </c:pt>
                <c:pt idx="209">
                  <c:v>12295</c:v>
                </c:pt>
                <c:pt idx="210">
                  <c:v>13292</c:v>
                </c:pt>
                <c:pt idx="211">
                  <c:v>10754</c:v>
                </c:pt>
                <c:pt idx="212">
                  <c:v>9360</c:v>
                </c:pt>
                <c:pt idx="213">
                  <c:v>10368</c:v>
                </c:pt>
                <c:pt idx="214">
                  <c:v>7568</c:v>
                </c:pt>
                <c:pt idx="215">
                  <c:v>8824</c:v>
                </c:pt>
                <c:pt idx="216">
                  <c:v>11019</c:v>
                </c:pt>
                <c:pt idx="217">
                  <c:v>12060</c:v>
                </c:pt>
                <c:pt idx="218">
                  <c:v>14005</c:v>
                </c:pt>
                <c:pt idx="219">
                  <c:v>16156</c:v>
                </c:pt>
                <c:pt idx="220">
                  <c:v>18166</c:v>
                </c:pt>
                <c:pt idx="221">
                  <c:v>16114</c:v>
                </c:pt>
                <c:pt idx="222">
                  <c:v>12461</c:v>
                </c:pt>
                <c:pt idx="223">
                  <c:v>9481</c:v>
                </c:pt>
                <c:pt idx="224">
                  <c:v>12590</c:v>
                </c:pt>
                <c:pt idx="225">
                  <c:v>10914</c:v>
                </c:pt>
                <c:pt idx="226">
                  <c:v>9097</c:v>
                </c:pt>
                <c:pt idx="227">
                  <c:v>7925</c:v>
                </c:pt>
                <c:pt idx="228">
                  <c:v>6360</c:v>
                </c:pt>
                <c:pt idx="229">
                  <c:v>5256</c:v>
                </c:pt>
                <c:pt idx="230">
                  <c:v>4284</c:v>
                </c:pt>
                <c:pt idx="231">
                  <c:v>11762</c:v>
                </c:pt>
                <c:pt idx="232">
                  <c:v>7822</c:v>
                </c:pt>
                <c:pt idx="233">
                  <c:v>3768</c:v>
                </c:pt>
                <c:pt idx="234">
                  <c:v>6778</c:v>
                </c:pt>
                <c:pt idx="235">
                  <c:v>8403</c:v>
                </c:pt>
                <c:pt idx="236">
                  <c:v>9011</c:v>
                </c:pt>
                <c:pt idx="237">
                  <c:v>9777</c:v>
                </c:pt>
                <c:pt idx="238">
                  <c:v>8803</c:v>
                </c:pt>
                <c:pt idx="239">
                  <c:v>9825</c:v>
                </c:pt>
                <c:pt idx="240">
                  <c:v>6525</c:v>
                </c:pt>
                <c:pt idx="241">
                  <c:v>4812</c:v>
                </c:pt>
                <c:pt idx="242">
                  <c:v>5073</c:v>
                </c:pt>
                <c:pt idx="243">
                  <c:v>7659</c:v>
                </c:pt>
                <c:pt idx="244">
                  <c:v>10439</c:v>
                </c:pt>
                <c:pt idx="245">
                  <c:v>12205</c:v>
                </c:pt>
                <c:pt idx="246">
                  <c:v>6817</c:v>
                </c:pt>
                <c:pt idx="247">
                  <c:v>5668</c:v>
                </c:pt>
                <c:pt idx="248">
                  <c:v>7408</c:v>
                </c:pt>
                <c:pt idx="249">
                  <c:v>10357</c:v>
                </c:pt>
                <c:pt idx="250">
                  <c:v>6426</c:v>
                </c:pt>
                <c:pt idx="251">
                  <c:v>5478</c:v>
                </c:pt>
                <c:pt idx="252">
                  <c:v>6604</c:v>
                </c:pt>
                <c:pt idx="253">
                  <c:v>4794</c:v>
                </c:pt>
                <c:pt idx="254">
                  <c:v>9315</c:v>
                </c:pt>
                <c:pt idx="255">
                  <c:v>8242</c:v>
                </c:pt>
                <c:pt idx="256">
                  <c:v>9551</c:v>
                </c:pt>
                <c:pt idx="257">
                  <c:v>12554</c:v>
                </c:pt>
                <c:pt idx="258">
                  <c:v>14108</c:v>
                </c:pt>
                <c:pt idx="259">
                  <c:v>14276</c:v>
                </c:pt>
                <c:pt idx="260">
                  <c:v>11242</c:v>
                </c:pt>
                <c:pt idx="261">
                  <c:v>16310</c:v>
                </c:pt>
                <c:pt idx="262">
                  <c:v>16621</c:v>
                </c:pt>
                <c:pt idx="263">
                  <c:v>11627</c:v>
                </c:pt>
                <c:pt idx="264">
                  <c:v>11312</c:v>
                </c:pt>
                <c:pt idx="265">
                  <c:v>11007</c:v>
                </c:pt>
                <c:pt idx="266">
                  <c:v>11031</c:v>
                </c:pt>
                <c:pt idx="267">
                  <c:v>11863</c:v>
                </c:pt>
                <c:pt idx="268">
                  <c:v>14373</c:v>
                </c:pt>
                <c:pt idx="269">
                  <c:v>18284</c:v>
                </c:pt>
                <c:pt idx="270">
                  <c:v>19207</c:v>
                </c:pt>
                <c:pt idx="271">
                  <c:v>20830</c:v>
                </c:pt>
                <c:pt idx="272">
                  <c:v>18493</c:v>
                </c:pt>
                <c:pt idx="273">
                  <c:v>15919</c:v>
                </c:pt>
                <c:pt idx="274">
                  <c:v>17822</c:v>
                </c:pt>
                <c:pt idx="275">
                  <c:v>16942</c:v>
                </c:pt>
                <c:pt idx="276">
                  <c:v>19294</c:v>
                </c:pt>
                <c:pt idx="277">
                  <c:v>19973</c:v>
                </c:pt>
                <c:pt idx="278">
                  <c:v>20951</c:v>
                </c:pt>
                <c:pt idx="279">
                  <c:v>20127</c:v>
                </c:pt>
                <c:pt idx="280">
                  <c:v>20543</c:v>
                </c:pt>
                <c:pt idx="281">
                  <c:v>21764</c:v>
                </c:pt>
                <c:pt idx="282">
                  <c:v>24678</c:v>
                </c:pt>
                <c:pt idx="283">
                  <c:v>26765</c:v>
                </c:pt>
                <c:pt idx="284">
                  <c:v>22394</c:v>
                </c:pt>
                <c:pt idx="285">
                  <c:v>25457</c:v>
                </c:pt>
                <c:pt idx="286">
                  <c:v>26873</c:v>
                </c:pt>
                <c:pt idx="287">
                  <c:v>23007</c:v>
                </c:pt>
                <c:pt idx="288">
                  <c:v>22792</c:v>
                </c:pt>
                <c:pt idx="289">
                  <c:v>24359</c:v>
                </c:pt>
                <c:pt idx="290">
                  <c:v>24100</c:v>
                </c:pt>
                <c:pt idx="291">
                  <c:v>24457</c:v>
                </c:pt>
                <c:pt idx="292">
                  <c:v>23813</c:v>
                </c:pt>
                <c:pt idx="293">
                  <c:v>24107</c:v>
                </c:pt>
                <c:pt idx="294">
                  <c:v>22558</c:v>
                </c:pt>
                <c:pt idx="295">
                  <c:v>23470</c:v>
                </c:pt>
                <c:pt idx="296">
                  <c:v>22570</c:v>
                </c:pt>
                <c:pt idx="297">
                  <c:v>19193</c:v>
                </c:pt>
                <c:pt idx="298">
                  <c:v>19536</c:v>
                </c:pt>
                <c:pt idx="299">
                  <c:v>17633</c:v>
                </c:pt>
                <c:pt idx="300">
                  <c:v>16343</c:v>
                </c:pt>
                <c:pt idx="301">
                  <c:v>20486</c:v>
                </c:pt>
                <c:pt idx="302">
                  <c:v>21028</c:v>
                </c:pt>
                <c:pt idx="303">
                  <c:v>21509</c:v>
                </c:pt>
                <c:pt idx="304">
                  <c:v>22743</c:v>
                </c:pt>
                <c:pt idx="305">
                  <c:v>19875</c:v>
                </c:pt>
                <c:pt idx="306">
                  <c:v>22229</c:v>
                </c:pt>
                <c:pt idx="307">
                  <c:v>26863</c:v>
                </c:pt>
                <c:pt idx="308">
                  <c:v>28099</c:v>
                </c:pt>
                <c:pt idx="309">
                  <c:v>26938</c:v>
                </c:pt>
                <c:pt idx="310">
                  <c:v>28819</c:v>
                </c:pt>
                <c:pt idx="311">
                  <c:v>29327</c:v>
                </c:pt>
                <c:pt idx="312">
                  <c:v>25621</c:v>
                </c:pt>
                <c:pt idx="313">
                  <c:v>20788</c:v>
                </c:pt>
                <c:pt idx="314">
                  <c:v>21796</c:v>
                </c:pt>
                <c:pt idx="315">
                  <c:v>19856</c:v>
                </c:pt>
                <c:pt idx="316">
                  <c:v>17416</c:v>
                </c:pt>
                <c:pt idx="317">
                  <c:v>19974</c:v>
                </c:pt>
                <c:pt idx="318">
                  <c:v>18857</c:v>
                </c:pt>
                <c:pt idx="319">
                  <c:v>19364</c:v>
                </c:pt>
                <c:pt idx="320">
                  <c:v>20800</c:v>
                </c:pt>
                <c:pt idx="321">
                  <c:v>24116</c:v>
                </c:pt>
                <c:pt idx="322">
                  <c:v>22592</c:v>
                </c:pt>
                <c:pt idx="323">
                  <c:v>17632</c:v>
                </c:pt>
                <c:pt idx="324">
                  <c:v>17983</c:v>
                </c:pt>
                <c:pt idx="325">
                  <c:v>17090</c:v>
                </c:pt>
                <c:pt idx="326">
                  <c:v>17251</c:v>
                </c:pt>
                <c:pt idx="327">
                  <c:v>17179</c:v>
                </c:pt>
                <c:pt idx="328">
                  <c:v>14948</c:v>
                </c:pt>
                <c:pt idx="329">
                  <c:v>12909</c:v>
                </c:pt>
                <c:pt idx="330">
                  <c:v>14519</c:v>
                </c:pt>
                <c:pt idx="331">
                  <c:v>13620</c:v>
                </c:pt>
                <c:pt idx="332">
                  <c:v>12872</c:v>
                </c:pt>
                <c:pt idx="333">
                  <c:v>13010</c:v>
                </c:pt>
                <c:pt idx="334">
                  <c:v>16086</c:v>
                </c:pt>
                <c:pt idx="335">
                  <c:v>16018</c:v>
                </c:pt>
                <c:pt idx="336">
                  <c:v>13253</c:v>
                </c:pt>
                <c:pt idx="337">
                  <c:v>8309</c:v>
                </c:pt>
                <c:pt idx="338">
                  <c:v>11614</c:v>
                </c:pt>
                <c:pt idx="339">
                  <c:v>12360</c:v>
                </c:pt>
                <c:pt idx="340">
                  <c:v>13056</c:v>
                </c:pt>
                <c:pt idx="341">
                  <c:v>13453</c:v>
                </c:pt>
                <c:pt idx="342">
                  <c:v>13885</c:v>
                </c:pt>
                <c:pt idx="343">
                  <c:v>11904</c:v>
                </c:pt>
                <c:pt idx="344">
                  <c:v>12524</c:v>
                </c:pt>
                <c:pt idx="345">
                  <c:v>13087</c:v>
                </c:pt>
                <c:pt idx="346">
                  <c:v>10996</c:v>
                </c:pt>
                <c:pt idx="347">
                  <c:v>11204</c:v>
                </c:pt>
                <c:pt idx="348">
                  <c:v>13926</c:v>
                </c:pt>
                <c:pt idx="349">
                  <c:v>13414</c:v>
                </c:pt>
                <c:pt idx="350">
                  <c:v>14635</c:v>
                </c:pt>
                <c:pt idx="351">
                  <c:v>15193</c:v>
                </c:pt>
                <c:pt idx="352">
                  <c:v>13477</c:v>
                </c:pt>
                <c:pt idx="353">
                  <c:v>14484</c:v>
                </c:pt>
                <c:pt idx="354">
                  <c:v>10682</c:v>
                </c:pt>
                <c:pt idx="355">
                  <c:v>14267</c:v>
                </c:pt>
                <c:pt idx="356">
                  <c:v>11957</c:v>
                </c:pt>
                <c:pt idx="357">
                  <c:v>10902</c:v>
                </c:pt>
                <c:pt idx="358">
                  <c:v>10197</c:v>
                </c:pt>
                <c:pt idx="359">
                  <c:v>11644</c:v>
                </c:pt>
                <c:pt idx="360">
                  <c:v>12075</c:v>
                </c:pt>
                <c:pt idx="361">
                  <c:v>11594</c:v>
                </c:pt>
                <c:pt idx="362">
                  <c:v>13022</c:v>
                </c:pt>
                <c:pt idx="363">
                  <c:v>13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824"/>
        <c:axId val="-1046002736"/>
      </c:barChart>
      <c:lineChart>
        <c:grouping val="standard"/>
        <c:varyColors val="0"/>
        <c:ser>
          <c:idx val="9"/>
          <c:order val="18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142894</c:v>
                </c:pt>
                <c:pt idx="1">
                  <c:v>129709</c:v>
                </c:pt>
                <c:pt idx="2">
                  <c:v>135625</c:v>
                </c:pt>
                <c:pt idx="3">
                  <c:v>131600</c:v>
                </c:pt>
                <c:pt idx="4">
                  <c:v>115819</c:v>
                </c:pt>
                <c:pt idx="5">
                  <c:v>111329</c:v>
                </c:pt>
                <c:pt idx="6">
                  <c:v>114310</c:v>
                </c:pt>
                <c:pt idx="7">
                  <c:v>115592</c:v>
                </c:pt>
                <c:pt idx="8">
                  <c:v>116121</c:v>
                </c:pt>
                <c:pt idx="9">
                  <c:v>146019</c:v>
                </c:pt>
                <c:pt idx="10">
                  <c:v>154463</c:v>
                </c:pt>
                <c:pt idx="11">
                  <c:v>151534</c:v>
                </c:pt>
                <c:pt idx="12">
                  <c:v>138837</c:v>
                </c:pt>
                <c:pt idx="13">
                  <c:v>171100</c:v>
                </c:pt>
                <c:pt idx="14">
                  <c:v>181274</c:v>
                </c:pt>
                <c:pt idx="15">
                  <c:v>212814</c:v>
                </c:pt>
                <c:pt idx="16">
                  <c:v>181940</c:v>
                </c:pt>
                <c:pt idx="17">
                  <c:v>176326</c:v>
                </c:pt>
                <c:pt idx="18">
                  <c:v>158058</c:v>
                </c:pt>
                <c:pt idx="19">
                  <c:v>183005</c:v>
                </c:pt>
                <c:pt idx="20">
                  <c:v>211129</c:v>
                </c:pt>
                <c:pt idx="21">
                  <c:v>190173</c:v>
                </c:pt>
                <c:pt idx="22">
                  <c:v>201716</c:v>
                </c:pt>
                <c:pt idx="23">
                  <c:v>188372</c:v>
                </c:pt>
                <c:pt idx="24">
                  <c:v>208788</c:v>
                </c:pt>
                <c:pt idx="25">
                  <c:v>223673</c:v>
                </c:pt>
                <c:pt idx="26">
                  <c:v>182196</c:v>
                </c:pt>
                <c:pt idx="27">
                  <c:v>197147</c:v>
                </c:pt>
                <c:pt idx="28">
                  <c:v>199354</c:v>
                </c:pt>
                <c:pt idx="29">
                  <c:v>194482</c:v>
                </c:pt>
                <c:pt idx="30">
                  <c:v>179229</c:v>
                </c:pt>
                <c:pt idx="31">
                  <c:v>163856</c:v>
                </c:pt>
                <c:pt idx="32">
                  <c:v>142768</c:v>
                </c:pt>
                <c:pt idx="33">
                  <c:v>132846</c:v>
                </c:pt>
                <c:pt idx="34">
                  <c:v>150647</c:v>
                </c:pt>
                <c:pt idx="35">
                  <c:v>156625</c:v>
                </c:pt>
                <c:pt idx="36">
                  <c:v>160700</c:v>
                </c:pt>
                <c:pt idx="37">
                  <c:v>162730</c:v>
                </c:pt>
                <c:pt idx="38">
                  <c:v>164903</c:v>
                </c:pt>
                <c:pt idx="39">
                  <c:v>156601</c:v>
                </c:pt>
                <c:pt idx="40">
                  <c:v>146210</c:v>
                </c:pt>
                <c:pt idx="41">
                  <c:v>169413</c:v>
                </c:pt>
                <c:pt idx="42">
                  <c:v>185798</c:v>
                </c:pt>
                <c:pt idx="43">
                  <c:v>180425</c:v>
                </c:pt>
                <c:pt idx="44">
                  <c:v>152047</c:v>
                </c:pt>
                <c:pt idx="45">
                  <c:v>178140</c:v>
                </c:pt>
                <c:pt idx="46">
                  <c:v>180055</c:v>
                </c:pt>
                <c:pt idx="47">
                  <c:v>201313</c:v>
                </c:pt>
                <c:pt idx="48">
                  <c:v>161097</c:v>
                </c:pt>
                <c:pt idx="49">
                  <c:v>137502</c:v>
                </c:pt>
                <c:pt idx="50">
                  <c:v>173475</c:v>
                </c:pt>
                <c:pt idx="51">
                  <c:v>162713</c:v>
                </c:pt>
                <c:pt idx="52">
                  <c:v>161158</c:v>
                </c:pt>
                <c:pt idx="53">
                  <c:v>156670</c:v>
                </c:pt>
                <c:pt idx="54">
                  <c:v>140015</c:v>
                </c:pt>
                <c:pt idx="55">
                  <c:v>142032</c:v>
                </c:pt>
                <c:pt idx="56">
                  <c:v>188864</c:v>
                </c:pt>
                <c:pt idx="57">
                  <c:v>147389</c:v>
                </c:pt>
                <c:pt idx="58">
                  <c:v>135802</c:v>
                </c:pt>
                <c:pt idx="59">
                  <c:v>153054</c:v>
                </c:pt>
                <c:pt idx="60">
                  <c:v>140794</c:v>
                </c:pt>
                <c:pt idx="61">
                  <c:v>133500</c:v>
                </c:pt>
                <c:pt idx="62">
                  <c:v>175605</c:v>
                </c:pt>
                <c:pt idx="63">
                  <c:v>160368</c:v>
                </c:pt>
                <c:pt idx="64">
                  <c:v>167120</c:v>
                </c:pt>
                <c:pt idx="65">
                  <c:v>163247</c:v>
                </c:pt>
                <c:pt idx="66">
                  <c:v>166254</c:v>
                </c:pt>
                <c:pt idx="67">
                  <c:v>170083</c:v>
                </c:pt>
                <c:pt idx="68">
                  <c:v>188284</c:v>
                </c:pt>
                <c:pt idx="69">
                  <c:v>181679</c:v>
                </c:pt>
                <c:pt idx="70">
                  <c:v>188963</c:v>
                </c:pt>
                <c:pt idx="71">
                  <c:v>181666</c:v>
                </c:pt>
                <c:pt idx="72">
                  <c:v>188349</c:v>
                </c:pt>
                <c:pt idx="73">
                  <c:v>162085</c:v>
                </c:pt>
                <c:pt idx="74">
                  <c:v>151465</c:v>
                </c:pt>
                <c:pt idx="75">
                  <c:v>146467</c:v>
                </c:pt>
                <c:pt idx="76">
                  <c:v>149642</c:v>
                </c:pt>
                <c:pt idx="77">
                  <c:v>206070</c:v>
                </c:pt>
                <c:pt idx="78">
                  <c:v>171115</c:v>
                </c:pt>
                <c:pt idx="79">
                  <c:v>141596</c:v>
                </c:pt>
                <c:pt idx="80">
                  <c:v>168068</c:v>
                </c:pt>
                <c:pt idx="81">
                  <c:v>183507</c:v>
                </c:pt>
                <c:pt idx="82">
                  <c:v>139847</c:v>
                </c:pt>
                <c:pt idx="83">
                  <c:v>148540</c:v>
                </c:pt>
                <c:pt idx="84">
                  <c:v>156916</c:v>
                </c:pt>
                <c:pt idx="85">
                  <c:v>181471</c:v>
                </c:pt>
                <c:pt idx="86">
                  <c:v>175789</c:v>
                </c:pt>
                <c:pt idx="87">
                  <c:v>163558</c:v>
                </c:pt>
                <c:pt idx="88">
                  <c:v>152732</c:v>
                </c:pt>
                <c:pt idx="89">
                  <c:v>148548</c:v>
                </c:pt>
                <c:pt idx="90">
                  <c:v>161627</c:v>
                </c:pt>
                <c:pt idx="91">
                  <c:v>157894</c:v>
                </c:pt>
                <c:pt idx="92">
                  <c:v>170703</c:v>
                </c:pt>
                <c:pt idx="93">
                  <c:v>156456</c:v>
                </c:pt>
                <c:pt idx="94">
                  <c:v>153710</c:v>
                </c:pt>
                <c:pt idx="95">
                  <c:v>154777</c:v>
                </c:pt>
                <c:pt idx="96">
                  <c:v>155437</c:v>
                </c:pt>
                <c:pt idx="97">
                  <c:v>169089</c:v>
                </c:pt>
                <c:pt idx="98">
                  <c:v>175482</c:v>
                </c:pt>
                <c:pt idx="99">
                  <c:v>182825</c:v>
                </c:pt>
                <c:pt idx="100">
                  <c:v>187847</c:v>
                </c:pt>
                <c:pt idx="101">
                  <c:v>153781</c:v>
                </c:pt>
                <c:pt idx="102">
                  <c:v>168342</c:v>
                </c:pt>
                <c:pt idx="103">
                  <c:v>178998</c:v>
                </c:pt>
                <c:pt idx="104">
                  <c:v>162132</c:v>
                </c:pt>
                <c:pt idx="105">
                  <c:v>187446</c:v>
                </c:pt>
                <c:pt idx="106">
                  <c:v>170005</c:v>
                </c:pt>
                <c:pt idx="107">
                  <c:v>201715</c:v>
                </c:pt>
                <c:pt idx="108">
                  <c:v>230039</c:v>
                </c:pt>
                <c:pt idx="109">
                  <c:v>203779</c:v>
                </c:pt>
                <c:pt idx="110">
                  <c:v>186331</c:v>
                </c:pt>
                <c:pt idx="111">
                  <c:v>164006</c:v>
                </c:pt>
                <c:pt idx="112">
                  <c:v>164338</c:v>
                </c:pt>
                <c:pt idx="113">
                  <c:v>161904</c:v>
                </c:pt>
                <c:pt idx="114">
                  <c:v>167169</c:v>
                </c:pt>
                <c:pt idx="115">
                  <c:v>159410</c:v>
                </c:pt>
                <c:pt idx="116">
                  <c:v>153551</c:v>
                </c:pt>
                <c:pt idx="117">
                  <c:v>181321</c:v>
                </c:pt>
                <c:pt idx="118">
                  <c:v>204528</c:v>
                </c:pt>
                <c:pt idx="119">
                  <c:v>193273</c:v>
                </c:pt>
                <c:pt idx="120">
                  <c:v>174054</c:v>
                </c:pt>
                <c:pt idx="121">
                  <c:v>149006</c:v>
                </c:pt>
                <c:pt idx="122">
                  <c:v>154597</c:v>
                </c:pt>
                <c:pt idx="123">
                  <c:v>144007</c:v>
                </c:pt>
                <c:pt idx="124">
                  <c:v>165847</c:v>
                </c:pt>
                <c:pt idx="125">
                  <c:v>235922</c:v>
                </c:pt>
                <c:pt idx="126">
                  <c:v>186551</c:v>
                </c:pt>
                <c:pt idx="127">
                  <c:v>160911</c:v>
                </c:pt>
                <c:pt idx="128">
                  <c:v>162192</c:v>
                </c:pt>
                <c:pt idx="129">
                  <c:v>186788</c:v>
                </c:pt>
                <c:pt idx="130">
                  <c:v>217818</c:v>
                </c:pt>
                <c:pt idx="131">
                  <c:v>238820</c:v>
                </c:pt>
                <c:pt idx="132">
                  <c:v>223712</c:v>
                </c:pt>
                <c:pt idx="133">
                  <c:v>221688</c:v>
                </c:pt>
                <c:pt idx="134">
                  <c:v>179403</c:v>
                </c:pt>
                <c:pt idx="135">
                  <c:v>170198</c:v>
                </c:pt>
                <c:pt idx="136">
                  <c:v>135309</c:v>
                </c:pt>
                <c:pt idx="137">
                  <c:v>127981</c:v>
                </c:pt>
                <c:pt idx="138">
                  <c:v>191462</c:v>
                </c:pt>
                <c:pt idx="139">
                  <c:v>157748</c:v>
                </c:pt>
                <c:pt idx="140">
                  <c:v>153771</c:v>
                </c:pt>
                <c:pt idx="141">
                  <c:v>175514</c:v>
                </c:pt>
                <c:pt idx="142">
                  <c:v>191330</c:v>
                </c:pt>
                <c:pt idx="143">
                  <c:v>151326</c:v>
                </c:pt>
                <c:pt idx="144">
                  <c:v>133202</c:v>
                </c:pt>
                <c:pt idx="145">
                  <c:v>128360</c:v>
                </c:pt>
                <c:pt idx="146">
                  <c:v>135445</c:v>
                </c:pt>
                <c:pt idx="147">
                  <c:v>134347</c:v>
                </c:pt>
                <c:pt idx="148">
                  <c:v>131380</c:v>
                </c:pt>
                <c:pt idx="149">
                  <c:v>146046</c:v>
                </c:pt>
                <c:pt idx="150">
                  <c:v>160730</c:v>
                </c:pt>
                <c:pt idx="151">
                  <c:v>141264</c:v>
                </c:pt>
                <c:pt idx="152">
                  <c:v>0</c:v>
                </c:pt>
                <c:pt idx="153">
                  <c:v>170882</c:v>
                </c:pt>
                <c:pt idx="154">
                  <c:v>129516</c:v>
                </c:pt>
                <c:pt idx="155">
                  <c:v>168011</c:v>
                </c:pt>
                <c:pt idx="156">
                  <c:v>138781</c:v>
                </c:pt>
                <c:pt idx="157">
                  <c:v>141117</c:v>
                </c:pt>
                <c:pt idx="158">
                  <c:v>145987</c:v>
                </c:pt>
                <c:pt idx="159">
                  <c:v>150981</c:v>
                </c:pt>
                <c:pt idx="160">
                  <c:v>170403</c:v>
                </c:pt>
                <c:pt idx="161">
                  <c:v>145414</c:v>
                </c:pt>
                <c:pt idx="162">
                  <c:v>141143</c:v>
                </c:pt>
                <c:pt idx="163">
                  <c:v>184920</c:v>
                </c:pt>
                <c:pt idx="164">
                  <c:v>176262</c:v>
                </c:pt>
                <c:pt idx="165">
                  <c:v>154337</c:v>
                </c:pt>
                <c:pt idx="166">
                  <c:v>139715</c:v>
                </c:pt>
                <c:pt idx="167">
                  <c:v>120259</c:v>
                </c:pt>
                <c:pt idx="168">
                  <c:v>139250</c:v>
                </c:pt>
                <c:pt idx="169">
                  <c:v>131456</c:v>
                </c:pt>
                <c:pt idx="170">
                  <c:v>194364</c:v>
                </c:pt>
                <c:pt idx="171">
                  <c:v>172228</c:v>
                </c:pt>
                <c:pt idx="172">
                  <c:v>178287</c:v>
                </c:pt>
                <c:pt idx="173">
                  <c:v>152969</c:v>
                </c:pt>
                <c:pt idx="174">
                  <c:v>187981</c:v>
                </c:pt>
                <c:pt idx="175">
                  <c:v>157310</c:v>
                </c:pt>
                <c:pt idx="176">
                  <c:v>123586</c:v>
                </c:pt>
                <c:pt idx="177">
                  <c:v>118979</c:v>
                </c:pt>
                <c:pt idx="178">
                  <c:v>139190</c:v>
                </c:pt>
                <c:pt idx="179">
                  <c:v>107710</c:v>
                </c:pt>
                <c:pt idx="180">
                  <c:v>111205</c:v>
                </c:pt>
                <c:pt idx="181">
                  <c:v>113648</c:v>
                </c:pt>
                <c:pt idx="182">
                  <c:v>153588</c:v>
                </c:pt>
                <c:pt idx="183">
                  <c:v>122522</c:v>
                </c:pt>
                <c:pt idx="184">
                  <c:v>134075</c:v>
                </c:pt>
                <c:pt idx="185">
                  <c:v>100063</c:v>
                </c:pt>
                <c:pt idx="186">
                  <c:v>84245</c:v>
                </c:pt>
                <c:pt idx="187">
                  <c:v>114412</c:v>
                </c:pt>
                <c:pt idx="188">
                  <c:v>97984</c:v>
                </c:pt>
                <c:pt idx="189">
                  <c:v>115883</c:v>
                </c:pt>
                <c:pt idx="190">
                  <c:v>89928</c:v>
                </c:pt>
                <c:pt idx="191">
                  <c:v>75194</c:v>
                </c:pt>
                <c:pt idx="192">
                  <c:v>94395</c:v>
                </c:pt>
                <c:pt idx="193">
                  <c:v>78632</c:v>
                </c:pt>
                <c:pt idx="194">
                  <c:v>127016</c:v>
                </c:pt>
                <c:pt idx="195">
                  <c:v>155681</c:v>
                </c:pt>
                <c:pt idx="196">
                  <c:v>99197</c:v>
                </c:pt>
                <c:pt idx="197">
                  <c:v>116472</c:v>
                </c:pt>
                <c:pt idx="198">
                  <c:v>114817</c:v>
                </c:pt>
                <c:pt idx="199">
                  <c:v>110989</c:v>
                </c:pt>
                <c:pt idx="200">
                  <c:v>91233</c:v>
                </c:pt>
                <c:pt idx="201">
                  <c:v>157796</c:v>
                </c:pt>
                <c:pt idx="202">
                  <c:v>167227</c:v>
                </c:pt>
                <c:pt idx="203">
                  <c:v>155827</c:v>
                </c:pt>
                <c:pt idx="204">
                  <c:v>201032</c:v>
                </c:pt>
                <c:pt idx="205">
                  <c:v>235515</c:v>
                </c:pt>
                <c:pt idx="206">
                  <c:v>210409</c:v>
                </c:pt>
                <c:pt idx="207">
                  <c:v>185496</c:v>
                </c:pt>
                <c:pt idx="208">
                  <c:v>178969</c:v>
                </c:pt>
                <c:pt idx="209">
                  <c:v>168342</c:v>
                </c:pt>
                <c:pt idx="210">
                  <c:v>187801</c:v>
                </c:pt>
                <c:pt idx="211">
                  <c:v>172934</c:v>
                </c:pt>
                <c:pt idx="212">
                  <c:v>164731</c:v>
                </c:pt>
                <c:pt idx="213">
                  <c:v>170702</c:v>
                </c:pt>
                <c:pt idx="214">
                  <c:v>183166</c:v>
                </c:pt>
                <c:pt idx="215">
                  <c:v>186340</c:v>
                </c:pt>
                <c:pt idx="216">
                  <c:v>201516</c:v>
                </c:pt>
                <c:pt idx="217">
                  <c:v>219892</c:v>
                </c:pt>
                <c:pt idx="218">
                  <c:v>215773</c:v>
                </c:pt>
                <c:pt idx="219">
                  <c:v>215393</c:v>
                </c:pt>
                <c:pt idx="220">
                  <c:v>228175</c:v>
                </c:pt>
                <c:pt idx="221">
                  <c:v>218239</c:v>
                </c:pt>
                <c:pt idx="222">
                  <c:v>229364</c:v>
                </c:pt>
                <c:pt idx="223">
                  <c:v>249455</c:v>
                </c:pt>
                <c:pt idx="224">
                  <c:v>227353</c:v>
                </c:pt>
                <c:pt idx="225">
                  <c:v>204342</c:v>
                </c:pt>
                <c:pt idx="226">
                  <c:v>185285</c:v>
                </c:pt>
                <c:pt idx="227">
                  <c:v>188974</c:v>
                </c:pt>
                <c:pt idx="228">
                  <c:v>177734</c:v>
                </c:pt>
                <c:pt idx="229">
                  <c:v>171042</c:v>
                </c:pt>
                <c:pt idx="230">
                  <c:v>158365</c:v>
                </c:pt>
                <c:pt idx="231">
                  <c:v>195037</c:v>
                </c:pt>
                <c:pt idx="232">
                  <c:v>186054</c:v>
                </c:pt>
                <c:pt idx="233">
                  <c:v>126625</c:v>
                </c:pt>
                <c:pt idx="234">
                  <c:v>158154</c:v>
                </c:pt>
                <c:pt idx="235">
                  <c:v>144844</c:v>
                </c:pt>
                <c:pt idx="236">
                  <c:v>135705</c:v>
                </c:pt>
                <c:pt idx="237">
                  <c:v>126294</c:v>
                </c:pt>
                <c:pt idx="238">
                  <c:v>143979</c:v>
                </c:pt>
                <c:pt idx="239">
                  <c:v>132620</c:v>
                </c:pt>
                <c:pt idx="240">
                  <c:v>156658</c:v>
                </c:pt>
                <c:pt idx="241">
                  <c:v>148353</c:v>
                </c:pt>
                <c:pt idx="242">
                  <c:v>122590</c:v>
                </c:pt>
                <c:pt idx="243">
                  <c:v>90584</c:v>
                </c:pt>
                <c:pt idx="244">
                  <c:v>125202</c:v>
                </c:pt>
                <c:pt idx="245">
                  <c:v>188923</c:v>
                </c:pt>
                <c:pt idx="246">
                  <c:v>198684</c:v>
                </c:pt>
                <c:pt idx="247">
                  <c:v>149857</c:v>
                </c:pt>
                <c:pt idx="248">
                  <c:v>155165</c:v>
                </c:pt>
                <c:pt idx="249">
                  <c:v>184188</c:v>
                </c:pt>
                <c:pt idx="250">
                  <c:v>175840</c:v>
                </c:pt>
                <c:pt idx="251">
                  <c:v>178781</c:v>
                </c:pt>
                <c:pt idx="252">
                  <c:v>156627</c:v>
                </c:pt>
                <c:pt idx="253">
                  <c:v>135736</c:v>
                </c:pt>
                <c:pt idx="254">
                  <c:v>154984</c:v>
                </c:pt>
                <c:pt idx="255">
                  <c:v>152514</c:v>
                </c:pt>
                <c:pt idx="256">
                  <c:v>137552</c:v>
                </c:pt>
                <c:pt idx="257">
                  <c:v>137213</c:v>
                </c:pt>
                <c:pt idx="258">
                  <c:v>169987</c:v>
                </c:pt>
                <c:pt idx="259">
                  <c:v>179548</c:v>
                </c:pt>
                <c:pt idx="260">
                  <c:v>152646</c:v>
                </c:pt>
                <c:pt idx="261">
                  <c:v>188155</c:v>
                </c:pt>
                <c:pt idx="262">
                  <c:v>207049</c:v>
                </c:pt>
                <c:pt idx="263">
                  <c:v>185139</c:v>
                </c:pt>
                <c:pt idx="264">
                  <c:v>133551</c:v>
                </c:pt>
                <c:pt idx="265">
                  <c:v>134871</c:v>
                </c:pt>
                <c:pt idx="266">
                  <c:v>125075</c:v>
                </c:pt>
                <c:pt idx="267">
                  <c:v>121303</c:v>
                </c:pt>
                <c:pt idx="268">
                  <c:v>129261</c:v>
                </c:pt>
                <c:pt idx="269">
                  <c:v>148020</c:v>
                </c:pt>
                <c:pt idx="270">
                  <c:v>154266</c:v>
                </c:pt>
                <c:pt idx="271">
                  <c:v>159022</c:v>
                </c:pt>
                <c:pt idx="272">
                  <c:v>230019</c:v>
                </c:pt>
                <c:pt idx="273">
                  <c:v>220723</c:v>
                </c:pt>
                <c:pt idx="274">
                  <c:v>216931</c:v>
                </c:pt>
                <c:pt idx="275">
                  <c:v>205301</c:v>
                </c:pt>
                <c:pt idx="276">
                  <c:v>175967</c:v>
                </c:pt>
                <c:pt idx="277">
                  <c:v>174013</c:v>
                </c:pt>
                <c:pt idx="278">
                  <c:v>184456</c:v>
                </c:pt>
                <c:pt idx="279">
                  <c:v>214260</c:v>
                </c:pt>
                <c:pt idx="280">
                  <c:v>139959</c:v>
                </c:pt>
                <c:pt idx="281">
                  <c:v>141646</c:v>
                </c:pt>
                <c:pt idx="282">
                  <c:v>174182</c:v>
                </c:pt>
                <c:pt idx="283">
                  <c:v>215917</c:v>
                </c:pt>
                <c:pt idx="284">
                  <c:v>199599</c:v>
                </c:pt>
                <c:pt idx="285">
                  <c:v>188894</c:v>
                </c:pt>
                <c:pt idx="286">
                  <c:v>226302</c:v>
                </c:pt>
                <c:pt idx="287">
                  <c:v>204463</c:v>
                </c:pt>
                <c:pt idx="288">
                  <c:v>165557</c:v>
                </c:pt>
                <c:pt idx="289">
                  <c:v>198276</c:v>
                </c:pt>
                <c:pt idx="290">
                  <c:v>190161</c:v>
                </c:pt>
                <c:pt idx="291">
                  <c:v>207305</c:v>
                </c:pt>
                <c:pt idx="292">
                  <c:v>210100</c:v>
                </c:pt>
                <c:pt idx="293">
                  <c:v>181700</c:v>
                </c:pt>
                <c:pt idx="294">
                  <c:v>163497</c:v>
                </c:pt>
                <c:pt idx="295">
                  <c:v>171516</c:v>
                </c:pt>
                <c:pt idx="296">
                  <c:v>149604</c:v>
                </c:pt>
                <c:pt idx="297">
                  <c:v>169911</c:v>
                </c:pt>
                <c:pt idx="298">
                  <c:v>141797</c:v>
                </c:pt>
                <c:pt idx="299">
                  <c:v>160550</c:v>
                </c:pt>
                <c:pt idx="300">
                  <c:v>154158</c:v>
                </c:pt>
                <c:pt idx="301">
                  <c:v>165539</c:v>
                </c:pt>
                <c:pt idx="302">
                  <c:v>224812</c:v>
                </c:pt>
                <c:pt idx="303">
                  <c:v>233391</c:v>
                </c:pt>
                <c:pt idx="304">
                  <c:v>224986</c:v>
                </c:pt>
                <c:pt idx="305">
                  <c:v>180105</c:v>
                </c:pt>
                <c:pt idx="306">
                  <c:v>150032</c:v>
                </c:pt>
                <c:pt idx="307">
                  <c:v>154984</c:v>
                </c:pt>
                <c:pt idx="308">
                  <c:v>178649</c:v>
                </c:pt>
                <c:pt idx="309">
                  <c:v>197823</c:v>
                </c:pt>
                <c:pt idx="310">
                  <c:v>228959</c:v>
                </c:pt>
                <c:pt idx="311">
                  <c:v>268559</c:v>
                </c:pt>
                <c:pt idx="312">
                  <c:v>207934</c:v>
                </c:pt>
                <c:pt idx="313">
                  <c:v>152291</c:v>
                </c:pt>
                <c:pt idx="314">
                  <c:v>163023</c:v>
                </c:pt>
                <c:pt idx="315">
                  <c:v>202788</c:v>
                </c:pt>
                <c:pt idx="316">
                  <c:v>172576</c:v>
                </c:pt>
                <c:pt idx="317">
                  <c:v>183556</c:v>
                </c:pt>
                <c:pt idx="318">
                  <c:v>179858</c:v>
                </c:pt>
                <c:pt idx="319">
                  <c:v>169668</c:v>
                </c:pt>
                <c:pt idx="320">
                  <c:v>158985</c:v>
                </c:pt>
                <c:pt idx="321">
                  <c:v>191341</c:v>
                </c:pt>
                <c:pt idx="322">
                  <c:v>254683</c:v>
                </c:pt>
                <c:pt idx="323">
                  <c:v>240759</c:v>
                </c:pt>
                <c:pt idx="324">
                  <c:v>177918</c:v>
                </c:pt>
                <c:pt idx="325">
                  <c:v>142784</c:v>
                </c:pt>
                <c:pt idx="326">
                  <c:v>135518</c:v>
                </c:pt>
                <c:pt idx="327">
                  <c:v>191116</c:v>
                </c:pt>
                <c:pt idx="328">
                  <c:v>200637</c:v>
                </c:pt>
                <c:pt idx="329">
                  <c:v>163654</c:v>
                </c:pt>
                <c:pt idx="330">
                  <c:v>175198</c:v>
                </c:pt>
                <c:pt idx="331">
                  <c:v>155286</c:v>
                </c:pt>
                <c:pt idx="332">
                  <c:v>147860</c:v>
                </c:pt>
                <c:pt idx="333">
                  <c:v>135600</c:v>
                </c:pt>
                <c:pt idx="334">
                  <c:v>138810</c:v>
                </c:pt>
                <c:pt idx="335">
                  <c:v>185762</c:v>
                </c:pt>
                <c:pt idx="336">
                  <c:v>184449</c:v>
                </c:pt>
                <c:pt idx="337">
                  <c:v>135401</c:v>
                </c:pt>
                <c:pt idx="338">
                  <c:v>126885</c:v>
                </c:pt>
                <c:pt idx="339">
                  <c:v>117700</c:v>
                </c:pt>
                <c:pt idx="340">
                  <c:v>126318</c:v>
                </c:pt>
                <c:pt idx="341">
                  <c:v>169585</c:v>
                </c:pt>
                <c:pt idx="342">
                  <c:v>189954</c:v>
                </c:pt>
                <c:pt idx="343">
                  <c:v>160885</c:v>
                </c:pt>
                <c:pt idx="344">
                  <c:v>160340</c:v>
                </c:pt>
                <c:pt idx="345">
                  <c:v>124723</c:v>
                </c:pt>
                <c:pt idx="346">
                  <c:v>111484</c:v>
                </c:pt>
                <c:pt idx="347">
                  <c:v>112651</c:v>
                </c:pt>
                <c:pt idx="348">
                  <c:v>108408</c:v>
                </c:pt>
                <c:pt idx="349">
                  <c:v>128012</c:v>
                </c:pt>
                <c:pt idx="350">
                  <c:v>138721</c:v>
                </c:pt>
                <c:pt idx="351">
                  <c:v>172786</c:v>
                </c:pt>
                <c:pt idx="352">
                  <c:v>160545</c:v>
                </c:pt>
                <c:pt idx="353">
                  <c:v>127378</c:v>
                </c:pt>
                <c:pt idx="354">
                  <c:v>122357</c:v>
                </c:pt>
                <c:pt idx="355">
                  <c:v>123363</c:v>
                </c:pt>
                <c:pt idx="356">
                  <c:v>151012</c:v>
                </c:pt>
                <c:pt idx="357">
                  <c:v>138804</c:v>
                </c:pt>
                <c:pt idx="358">
                  <c:v>148799</c:v>
                </c:pt>
                <c:pt idx="359">
                  <c:v>138868</c:v>
                </c:pt>
                <c:pt idx="360">
                  <c:v>138930</c:v>
                </c:pt>
                <c:pt idx="361">
                  <c:v>134380</c:v>
                </c:pt>
                <c:pt idx="362">
                  <c:v>128284</c:v>
                </c:pt>
                <c:pt idx="363">
                  <c:v>147290</c:v>
                </c:pt>
                <c:pt idx="364">
                  <c:v>141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6C6B-4C18-800F-487F5710B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824"/>
        <c:axId val="-1046002736"/>
      </c:lineChart>
      <c:catAx>
        <c:axId val="-1046003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73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2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17748881595077"/>
          <c:y val="1.3581880813598778E-2"/>
          <c:w val="0.16582249696331697"/>
          <c:h val="0.968494868367268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K$21</c:f>
          <c:strCache>
            <c:ptCount val="1"/>
            <c:pt idx="0">
              <c:v>Daily electricity net generation by energy source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20872390951132"/>
          <c:y val="0.19586789151356079"/>
          <c:w val="0.62435383077115358"/>
          <c:h val="0.59672172201109208"/>
        </c:manualLayout>
      </c:layout>
      <c:lineChart>
        <c:grouping val="standard"/>
        <c:varyColors val="0"/>
        <c:ser>
          <c:idx val="6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5081</c:v>
                </c:pt>
                <c:pt idx="1">
                  <c:v>1988</c:v>
                </c:pt>
                <c:pt idx="2">
                  <c:v>916</c:v>
                </c:pt>
                <c:pt idx="3">
                  <c:v>478</c:v>
                </c:pt>
                <c:pt idx="4">
                  <c:v>4520</c:v>
                </c:pt>
                <c:pt idx="5">
                  <c:v>3372</c:v>
                </c:pt>
                <c:pt idx="6">
                  <c:v>285</c:v>
                </c:pt>
                <c:pt idx="7">
                  <c:v>221</c:v>
                </c:pt>
                <c:pt idx="8">
                  <c:v>68</c:v>
                </c:pt>
                <c:pt idx="9">
                  <c:v>20169</c:v>
                </c:pt>
                <c:pt idx="10">
                  <c:v>39897</c:v>
                </c:pt>
                <c:pt idx="11">
                  <c:v>31156</c:v>
                </c:pt>
                <c:pt idx="12">
                  <c:v>24186</c:v>
                </c:pt>
                <c:pt idx="13">
                  <c:v>38513</c:v>
                </c:pt>
                <c:pt idx="14">
                  <c:v>34392</c:v>
                </c:pt>
                <c:pt idx="15">
                  <c:v>52974</c:v>
                </c:pt>
                <c:pt idx="16">
                  <c:v>23011</c:v>
                </c:pt>
                <c:pt idx="17">
                  <c:v>15010</c:v>
                </c:pt>
                <c:pt idx="18">
                  <c:v>6239</c:v>
                </c:pt>
                <c:pt idx="19">
                  <c:v>32846</c:v>
                </c:pt>
                <c:pt idx="20">
                  <c:v>27598</c:v>
                </c:pt>
                <c:pt idx="21">
                  <c:v>7684</c:v>
                </c:pt>
                <c:pt idx="22">
                  <c:v>18632</c:v>
                </c:pt>
                <c:pt idx="23">
                  <c:v>14769</c:v>
                </c:pt>
                <c:pt idx="24">
                  <c:v>41957</c:v>
                </c:pt>
                <c:pt idx="25">
                  <c:v>51847</c:v>
                </c:pt>
                <c:pt idx="26">
                  <c:v>14174</c:v>
                </c:pt>
                <c:pt idx="27">
                  <c:v>16308</c:v>
                </c:pt>
                <c:pt idx="28">
                  <c:v>18418</c:v>
                </c:pt>
                <c:pt idx="29">
                  <c:v>24623</c:v>
                </c:pt>
                <c:pt idx="30">
                  <c:v>11251</c:v>
                </c:pt>
                <c:pt idx="31">
                  <c:v>3944</c:v>
                </c:pt>
                <c:pt idx="32">
                  <c:v>624</c:v>
                </c:pt>
                <c:pt idx="33">
                  <c:v>1263</c:v>
                </c:pt>
                <c:pt idx="34">
                  <c:v>1236</c:v>
                </c:pt>
                <c:pt idx="35">
                  <c:v>1024</c:v>
                </c:pt>
                <c:pt idx="36">
                  <c:v>952</c:v>
                </c:pt>
                <c:pt idx="37">
                  <c:v>1209</c:v>
                </c:pt>
                <c:pt idx="38">
                  <c:v>985</c:v>
                </c:pt>
                <c:pt idx="39">
                  <c:v>1300</c:v>
                </c:pt>
                <c:pt idx="40">
                  <c:v>12</c:v>
                </c:pt>
                <c:pt idx="41">
                  <c:v>69</c:v>
                </c:pt>
                <c:pt idx="42">
                  <c:v>18420</c:v>
                </c:pt>
                <c:pt idx="43">
                  <c:v>15988</c:v>
                </c:pt>
                <c:pt idx="44">
                  <c:v>570</c:v>
                </c:pt>
                <c:pt idx="45">
                  <c:v>17598</c:v>
                </c:pt>
                <c:pt idx="46">
                  <c:v>24372</c:v>
                </c:pt>
                <c:pt idx="47">
                  <c:v>43949</c:v>
                </c:pt>
                <c:pt idx="48">
                  <c:v>19818</c:v>
                </c:pt>
                <c:pt idx="49">
                  <c:v>6632</c:v>
                </c:pt>
                <c:pt idx="50">
                  <c:v>24550</c:v>
                </c:pt>
                <c:pt idx="51">
                  <c:v>19102</c:v>
                </c:pt>
                <c:pt idx="52">
                  <c:v>11262</c:v>
                </c:pt>
                <c:pt idx="53">
                  <c:v>12434</c:v>
                </c:pt>
                <c:pt idx="54">
                  <c:v>5661</c:v>
                </c:pt>
                <c:pt idx="55">
                  <c:v>126</c:v>
                </c:pt>
                <c:pt idx="56">
                  <c:v>22780</c:v>
                </c:pt>
                <c:pt idx="57">
                  <c:v>1512</c:v>
                </c:pt>
                <c:pt idx="58">
                  <c:v>6667</c:v>
                </c:pt>
                <c:pt idx="59">
                  <c:v>16743</c:v>
                </c:pt>
                <c:pt idx="60">
                  <c:v>15701</c:v>
                </c:pt>
                <c:pt idx="61">
                  <c:v>4999</c:v>
                </c:pt>
                <c:pt idx="62">
                  <c:v>10842</c:v>
                </c:pt>
                <c:pt idx="63">
                  <c:v>2135</c:v>
                </c:pt>
                <c:pt idx="64">
                  <c:v>552</c:v>
                </c:pt>
                <c:pt idx="65">
                  <c:v>849</c:v>
                </c:pt>
                <c:pt idx="66">
                  <c:v>23</c:v>
                </c:pt>
                <c:pt idx="67">
                  <c:v>5313</c:v>
                </c:pt>
                <c:pt idx="68">
                  <c:v>24753</c:v>
                </c:pt>
                <c:pt idx="69">
                  <c:v>6562</c:v>
                </c:pt>
                <c:pt idx="70">
                  <c:v>8361</c:v>
                </c:pt>
                <c:pt idx="71">
                  <c:v>13391</c:v>
                </c:pt>
                <c:pt idx="72">
                  <c:v>11318</c:v>
                </c:pt>
                <c:pt idx="73">
                  <c:v>624</c:v>
                </c:pt>
                <c:pt idx="74">
                  <c:v>3126</c:v>
                </c:pt>
                <c:pt idx="75">
                  <c:v>1914</c:v>
                </c:pt>
                <c:pt idx="76">
                  <c:v>6868</c:v>
                </c:pt>
                <c:pt idx="77">
                  <c:v>41940</c:v>
                </c:pt>
                <c:pt idx="78">
                  <c:v>36565</c:v>
                </c:pt>
                <c:pt idx="79">
                  <c:v>5168</c:v>
                </c:pt>
                <c:pt idx="80">
                  <c:v>15193</c:v>
                </c:pt>
                <c:pt idx="81">
                  <c:v>28293</c:v>
                </c:pt>
                <c:pt idx="82">
                  <c:v>2032</c:v>
                </c:pt>
                <c:pt idx="83">
                  <c:v>763</c:v>
                </c:pt>
                <c:pt idx="84">
                  <c:v>265</c:v>
                </c:pt>
                <c:pt idx="85">
                  <c:v>11740</c:v>
                </c:pt>
                <c:pt idx="86">
                  <c:v>8852</c:v>
                </c:pt>
                <c:pt idx="87">
                  <c:v>4653</c:v>
                </c:pt>
                <c:pt idx="88">
                  <c:v>12253</c:v>
                </c:pt>
                <c:pt idx="89">
                  <c:v>18527</c:v>
                </c:pt>
                <c:pt idx="90">
                  <c:v>11605</c:v>
                </c:pt>
                <c:pt idx="91">
                  <c:v>4823</c:v>
                </c:pt>
                <c:pt idx="92">
                  <c:v>3933</c:v>
                </c:pt>
                <c:pt idx="93">
                  <c:v>9342</c:v>
                </c:pt>
                <c:pt idx="94">
                  <c:v>9577</c:v>
                </c:pt>
                <c:pt idx="95">
                  <c:v>9206</c:v>
                </c:pt>
                <c:pt idx="96">
                  <c:v>13815</c:v>
                </c:pt>
                <c:pt idx="97">
                  <c:v>12360</c:v>
                </c:pt>
                <c:pt idx="98">
                  <c:v>13366</c:v>
                </c:pt>
                <c:pt idx="99">
                  <c:v>19705</c:v>
                </c:pt>
                <c:pt idx="100">
                  <c:v>24051</c:v>
                </c:pt>
                <c:pt idx="101">
                  <c:v>2453</c:v>
                </c:pt>
                <c:pt idx="102">
                  <c:v>16763</c:v>
                </c:pt>
                <c:pt idx="103">
                  <c:v>25537</c:v>
                </c:pt>
                <c:pt idx="104">
                  <c:v>8525</c:v>
                </c:pt>
                <c:pt idx="105">
                  <c:v>12996</c:v>
                </c:pt>
                <c:pt idx="106">
                  <c:v>7483</c:v>
                </c:pt>
                <c:pt idx="107">
                  <c:v>35916</c:v>
                </c:pt>
                <c:pt idx="108">
                  <c:v>54779</c:v>
                </c:pt>
                <c:pt idx="109">
                  <c:v>27538</c:v>
                </c:pt>
                <c:pt idx="110">
                  <c:v>17601</c:v>
                </c:pt>
                <c:pt idx="111">
                  <c:v>815</c:v>
                </c:pt>
                <c:pt idx="112">
                  <c:v>1368</c:v>
                </c:pt>
                <c:pt idx="113">
                  <c:v>949</c:v>
                </c:pt>
                <c:pt idx="114">
                  <c:v>764</c:v>
                </c:pt>
                <c:pt idx="115">
                  <c:v>7529</c:v>
                </c:pt>
                <c:pt idx="116">
                  <c:v>5244</c:v>
                </c:pt>
                <c:pt idx="117">
                  <c:v>33168</c:v>
                </c:pt>
                <c:pt idx="118">
                  <c:v>50854</c:v>
                </c:pt>
                <c:pt idx="119">
                  <c:v>36328</c:v>
                </c:pt>
                <c:pt idx="120">
                  <c:v>28392</c:v>
                </c:pt>
                <c:pt idx="121">
                  <c:v>4115</c:v>
                </c:pt>
                <c:pt idx="122">
                  <c:v>2251</c:v>
                </c:pt>
                <c:pt idx="123">
                  <c:v>765</c:v>
                </c:pt>
                <c:pt idx="124">
                  <c:v>8514</c:v>
                </c:pt>
                <c:pt idx="125">
                  <c:v>61004</c:v>
                </c:pt>
                <c:pt idx="126">
                  <c:v>27768</c:v>
                </c:pt>
                <c:pt idx="127">
                  <c:v>13182</c:v>
                </c:pt>
                <c:pt idx="128">
                  <c:v>4643</c:v>
                </c:pt>
                <c:pt idx="129">
                  <c:v>28739</c:v>
                </c:pt>
                <c:pt idx="130">
                  <c:v>53813</c:v>
                </c:pt>
                <c:pt idx="131">
                  <c:v>60284</c:v>
                </c:pt>
                <c:pt idx="132">
                  <c:v>57367</c:v>
                </c:pt>
                <c:pt idx="133">
                  <c:v>54406</c:v>
                </c:pt>
                <c:pt idx="134">
                  <c:v>26302</c:v>
                </c:pt>
                <c:pt idx="135">
                  <c:v>31072</c:v>
                </c:pt>
                <c:pt idx="136">
                  <c:v>5193</c:v>
                </c:pt>
                <c:pt idx="137">
                  <c:v>236</c:v>
                </c:pt>
                <c:pt idx="138">
                  <c:v>34854</c:v>
                </c:pt>
                <c:pt idx="139">
                  <c:v>9994</c:v>
                </c:pt>
                <c:pt idx="140">
                  <c:v>16186</c:v>
                </c:pt>
                <c:pt idx="141">
                  <c:v>28310</c:v>
                </c:pt>
                <c:pt idx="142">
                  <c:v>50213</c:v>
                </c:pt>
                <c:pt idx="143">
                  <c:v>32426</c:v>
                </c:pt>
                <c:pt idx="144">
                  <c:v>8656</c:v>
                </c:pt>
                <c:pt idx="145">
                  <c:v>5915</c:v>
                </c:pt>
                <c:pt idx="146">
                  <c:v>8287</c:v>
                </c:pt>
                <c:pt idx="147">
                  <c:v>5149</c:v>
                </c:pt>
                <c:pt idx="148">
                  <c:v>5032</c:v>
                </c:pt>
                <c:pt idx="149">
                  <c:v>13945</c:v>
                </c:pt>
                <c:pt idx="150">
                  <c:v>30275</c:v>
                </c:pt>
                <c:pt idx="151">
                  <c:v>8120</c:v>
                </c:pt>
                <c:pt idx="152">
                  <c:v>2425</c:v>
                </c:pt>
                <c:pt idx="153">
                  <c:v>36328</c:v>
                </c:pt>
                <c:pt idx="154">
                  <c:v>9762</c:v>
                </c:pt>
                <c:pt idx="155">
                  <c:v>32711</c:v>
                </c:pt>
                <c:pt idx="156">
                  <c:v>8118</c:v>
                </c:pt>
                <c:pt idx="157">
                  <c:v>4311</c:v>
                </c:pt>
                <c:pt idx="158">
                  <c:v>5078</c:v>
                </c:pt>
                <c:pt idx="159">
                  <c:v>5183</c:v>
                </c:pt>
                <c:pt idx="160">
                  <c:v>26013</c:v>
                </c:pt>
                <c:pt idx="161">
                  <c:v>7367</c:v>
                </c:pt>
                <c:pt idx="162">
                  <c:v>4701</c:v>
                </c:pt>
                <c:pt idx="163">
                  <c:v>47899</c:v>
                </c:pt>
                <c:pt idx="164">
                  <c:v>49199</c:v>
                </c:pt>
                <c:pt idx="165">
                  <c:v>31212</c:v>
                </c:pt>
                <c:pt idx="166">
                  <c:v>33805</c:v>
                </c:pt>
                <c:pt idx="167">
                  <c:v>11668</c:v>
                </c:pt>
                <c:pt idx="168">
                  <c:v>17247</c:v>
                </c:pt>
                <c:pt idx="169">
                  <c:v>2390</c:v>
                </c:pt>
                <c:pt idx="170">
                  <c:v>46664</c:v>
                </c:pt>
                <c:pt idx="171">
                  <c:v>31974</c:v>
                </c:pt>
                <c:pt idx="172">
                  <c:v>52667</c:v>
                </c:pt>
                <c:pt idx="173">
                  <c:v>26163</c:v>
                </c:pt>
                <c:pt idx="174">
                  <c:v>37515</c:v>
                </c:pt>
                <c:pt idx="175">
                  <c:v>24492</c:v>
                </c:pt>
                <c:pt idx="176">
                  <c:v>11408</c:v>
                </c:pt>
                <c:pt idx="177">
                  <c:v>8036</c:v>
                </c:pt>
                <c:pt idx="178">
                  <c:v>15728</c:v>
                </c:pt>
                <c:pt idx="179">
                  <c:v>9331</c:v>
                </c:pt>
                <c:pt idx="180">
                  <c:v>5784</c:v>
                </c:pt>
                <c:pt idx="181">
                  <c:v>9298</c:v>
                </c:pt>
                <c:pt idx="182">
                  <c:v>43307</c:v>
                </c:pt>
                <c:pt idx="183">
                  <c:v>18898</c:v>
                </c:pt>
                <c:pt idx="184">
                  <c:v>30508</c:v>
                </c:pt>
                <c:pt idx="185">
                  <c:v>5149</c:v>
                </c:pt>
                <c:pt idx="186">
                  <c:v>890</c:v>
                </c:pt>
                <c:pt idx="187">
                  <c:v>24436</c:v>
                </c:pt>
                <c:pt idx="188">
                  <c:v>10486</c:v>
                </c:pt>
                <c:pt idx="189">
                  <c:v>31712</c:v>
                </c:pt>
                <c:pt idx="190">
                  <c:v>20328</c:v>
                </c:pt>
                <c:pt idx="191">
                  <c:v>14462</c:v>
                </c:pt>
                <c:pt idx="192">
                  <c:v>23848</c:v>
                </c:pt>
                <c:pt idx="193">
                  <c:v>2303</c:v>
                </c:pt>
                <c:pt idx="194">
                  <c:v>25446</c:v>
                </c:pt>
                <c:pt idx="195">
                  <c:v>43735</c:v>
                </c:pt>
                <c:pt idx="196">
                  <c:v>11519</c:v>
                </c:pt>
                <c:pt idx="197">
                  <c:v>11693</c:v>
                </c:pt>
                <c:pt idx="198">
                  <c:v>10089</c:v>
                </c:pt>
                <c:pt idx="199">
                  <c:v>4269</c:v>
                </c:pt>
                <c:pt idx="200">
                  <c:v>3015</c:v>
                </c:pt>
                <c:pt idx="201">
                  <c:v>47420</c:v>
                </c:pt>
                <c:pt idx="202">
                  <c:v>35752</c:v>
                </c:pt>
                <c:pt idx="203">
                  <c:v>6993</c:v>
                </c:pt>
                <c:pt idx="204">
                  <c:v>7734</c:v>
                </c:pt>
                <c:pt idx="205">
                  <c:v>41465</c:v>
                </c:pt>
                <c:pt idx="206">
                  <c:v>43103</c:v>
                </c:pt>
                <c:pt idx="207">
                  <c:v>28174</c:v>
                </c:pt>
                <c:pt idx="208">
                  <c:v>26743</c:v>
                </c:pt>
                <c:pt idx="209">
                  <c:v>5896</c:v>
                </c:pt>
                <c:pt idx="210">
                  <c:v>11096</c:v>
                </c:pt>
                <c:pt idx="211">
                  <c:v>863</c:v>
                </c:pt>
                <c:pt idx="212">
                  <c:v>1101</c:v>
                </c:pt>
                <c:pt idx="213">
                  <c:v>2571</c:v>
                </c:pt>
                <c:pt idx="214">
                  <c:v>19462</c:v>
                </c:pt>
                <c:pt idx="215">
                  <c:v>16383</c:v>
                </c:pt>
                <c:pt idx="216">
                  <c:v>8605</c:v>
                </c:pt>
                <c:pt idx="217">
                  <c:v>8115</c:v>
                </c:pt>
                <c:pt idx="218">
                  <c:v>677</c:v>
                </c:pt>
                <c:pt idx="219">
                  <c:v>623</c:v>
                </c:pt>
                <c:pt idx="220">
                  <c:v>5672</c:v>
                </c:pt>
                <c:pt idx="221">
                  <c:v>7518</c:v>
                </c:pt>
                <c:pt idx="222">
                  <c:v>10803</c:v>
                </c:pt>
                <c:pt idx="223">
                  <c:v>29182</c:v>
                </c:pt>
                <c:pt idx="224">
                  <c:v>9721</c:v>
                </c:pt>
                <c:pt idx="225">
                  <c:v>5968</c:v>
                </c:pt>
                <c:pt idx="226">
                  <c:v>2807</c:v>
                </c:pt>
                <c:pt idx="227">
                  <c:v>5864</c:v>
                </c:pt>
                <c:pt idx="228">
                  <c:v>20032</c:v>
                </c:pt>
                <c:pt idx="229">
                  <c:v>27250</c:v>
                </c:pt>
                <c:pt idx="230">
                  <c:v>27137</c:v>
                </c:pt>
                <c:pt idx="231">
                  <c:v>49240</c:v>
                </c:pt>
                <c:pt idx="232">
                  <c:v>53805</c:v>
                </c:pt>
                <c:pt idx="233">
                  <c:v>15147</c:v>
                </c:pt>
                <c:pt idx="234">
                  <c:v>20678</c:v>
                </c:pt>
                <c:pt idx="235">
                  <c:v>15889</c:v>
                </c:pt>
                <c:pt idx="236">
                  <c:v>14355</c:v>
                </c:pt>
                <c:pt idx="237">
                  <c:v>5305</c:v>
                </c:pt>
                <c:pt idx="238">
                  <c:v>5351</c:v>
                </c:pt>
                <c:pt idx="239">
                  <c:v>3014</c:v>
                </c:pt>
                <c:pt idx="240">
                  <c:v>23933</c:v>
                </c:pt>
                <c:pt idx="241">
                  <c:v>31902</c:v>
                </c:pt>
                <c:pt idx="242">
                  <c:v>19019</c:v>
                </c:pt>
                <c:pt idx="243">
                  <c:v>1780</c:v>
                </c:pt>
                <c:pt idx="244">
                  <c:v>7264</c:v>
                </c:pt>
                <c:pt idx="245">
                  <c:v>51037</c:v>
                </c:pt>
                <c:pt idx="246">
                  <c:v>59659</c:v>
                </c:pt>
                <c:pt idx="247">
                  <c:v>20955</c:v>
                </c:pt>
                <c:pt idx="248">
                  <c:v>20537</c:v>
                </c:pt>
                <c:pt idx="249">
                  <c:v>50216</c:v>
                </c:pt>
                <c:pt idx="250">
                  <c:v>58051</c:v>
                </c:pt>
                <c:pt idx="251">
                  <c:v>52117</c:v>
                </c:pt>
                <c:pt idx="252">
                  <c:v>33234</c:v>
                </c:pt>
                <c:pt idx="253">
                  <c:v>4037</c:v>
                </c:pt>
                <c:pt idx="254">
                  <c:v>5631</c:v>
                </c:pt>
                <c:pt idx="255">
                  <c:v>6821</c:v>
                </c:pt>
                <c:pt idx="256">
                  <c:v>17926</c:v>
                </c:pt>
                <c:pt idx="257">
                  <c:v>9743</c:v>
                </c:pt>
                <c:pt idx="258">
                  <c:v>12702</c:v>
                </c:pt>
                <c:pt idx="259">
                  <c:v>23843</c:v>
                </c:pt>
                <c:pt idx="260">
                  <c:v>10409</c:v>
                </c:pt>
                <c:pt idx="261">
                  <c:v>20699</c:v>
                </c:pt>
                <c:pt idx="262">
                  <c:v>26603</c:v>
                </c:pt>
                <c:pt idx="263">
                  <c:v>39291</c:v>
                </c:pt>
                <c:pt idx="264">
                  <c:v>7710</c:v>
                </c:pt>
                <c:pt idx="265">
                  <c:v>6155</c:v>
                </c:pt>
                <c:pt idx="266">
                  <c:v>2372</c:v>
                </c:pt>
                <c:pt idx="267">
                  <c:v>2374</c:v>
                </c:pt>
                <c:pt idx="268">
                  <c:v>3747</c:v>
                </c:pt>
                <c:pt idx="269">
                  <c:v>13792</c:v>
                </c:pt>
                <c:pt idx="270">
                  <c:v>21472</c:v>
                </c:pt>
                <c:pt idx="271">
                  <c:v>21958</c:v>
                </c:pt>
                <c:pt idx="272">
                  <c:v>49237</c:v>
                </c:pt>
                <c:pt idx="273">
                  <c:v>30901</c:v>
                </c:pt>
                <c:pt idx="274">
                  <c:v>31951</c:v>
                </c:pt>
                <c:pt idx="275">
                  <c:v>32562</c:v>
                </c:pt>
                <c:pt idx="276">
                  <c:v>9115</c:v>
                </c:pt>
                <c:pt idx="277">
                  <c:v>5296</c:v>
                </c:pt>
                <c:pt idx="278">
                  <c:v>21186</c:v>
                </c:pt>
                <c:pt idx="279">
                  <c:v>47763</c:v>
                </c:pt>
                <c:pt idx="280">
                  <c:v>3193</c:v>
                </c:pt>
                <c:pt idx="281">
                  <c:v>3749</c:v>
                </c:pt>
                <c:pt idx="282">
                  <c:v>9620</c:v>
                </c:pt>
                <c:pt idx="283">
                  <c:v>37395</c:v>
                </c:pt>
                <c:pt idx="284">
                  <c:v>31289</c:v>
                </c:pt>
                <c:pt idx="285">
                  <c:v>16868</c:v>
                </c:pt>
                <c:pt idx="286">
                  <c:v>47348</c:v>
                </c:pt>
                <c:pt idx="287">
                  <c:v>31716</c:v>
                </c:pt>
                <c:pt idx="288">
                  <c:v>3572</c:v>
                </c:pt>
                <c:pt idx="289">
                  <c:v>21792</c:v>
                </c:pt>
                <c:pt idx="290">
                  <c:v>17623</c:v>
                </c:pt>
                <c:pt idx="291">
                  <c:v>33470</c:v>
                </c:pt>
                <c:pt idx="292">
                  <c:v>40055</c:v>
                </c:pt>
                <c:pt idx="293">
                  <c:v>17293</c:v>
                </c:pt>
                <c:pt idx="294">
                  <c:v>13451</c:v>
                </c:pt>
                <c:pt idx="295">
                  <c:v>23705</c:v>
                </c:pt>
                <c:pt idx="296">
                  <c:v>19262</c:v>
                </c:pt>
                <c:pt idx="297">
                  <c:v>27289</c:v>
                </c:pt>
                <c:pt idx="298">
                  <c:v>2944</c:v>
                </c:pt>
                <c:pt idx="299">
                  <c:v>15305</c:v>
                </c:pt>
                <c:pt idx="300">
                  <c:v>14577</c:v>
                </c:pt>
                <c:pt idx="301">
                  <c:v>9764</c:v>
                </c:pt>
                <c:pt idx="302">
                  <c:v>42060</c:v>
                </c:pt>
                <c:pt idx="303">
                  <c:v>38594</c:v>
                </c:pt>
                <c:pt idx="304">
                  <c:v>30147</c:v>
                </c:pt>
                <c:pt idx="305">
                  <c:v>12717</c:v>
                </c:pt>
                <c:pt idx="306">
                  <c:v>4384</c:v>
                </c:pt>
                <c:pt idx="307">
                  <c:v>1949</c:v>
                </c:pt>
                <c:pt idx="308">
                  <c:v>7802</c:v>
                </c:pt>
                <c:pt idx="309">
                  <c:v>16486</c:v>
                </c:pt>
                <c:pt idx="310">
                  <c:v>27275</c:v>
                </c:pt>
                <c:pt idx="311">
                  <c:v>50551</c:v>
                </c:pt>
                <c:pt idx="312">
                  <c:v>5700</c:v>
                </c:pt>
                <c:pt idx="313">
                  <c:v>1998</c:v>
                </c:pt>
                <c:pt idx="314">
                  <c:v>6354</c:v>
                </c:pt>
                <c:pt idx="315">
                  <c:v>30724</c:v>
                </c:pt>
                <c:pt idx="316">
                  <c:v>14666</c:v>
                </c:pt>
                <c:pt idx="317">
                  <c:v>12746</c:v>
                </c:pt>
                <c:pt idx="318">
                  <c:v>13060</c:v>
                </c:pt>
                <c:pt idx="319">
                  <c:v>3272</c:v>
                </c:pt>
                <c:pt idx="320">
                  <c:v>3125</c:v>
                </c:pt>
                <c:pt idx="321">
                  <c:v>12915</c:v>
                </c:pt>
                <c:pt idx="322">
                  <c:v>59692</c:v>
                </c:pt>
                <c:pt idx="323">
                  <c:v>52493</c:v>
                </c:pt>
                <c:pt idx="324">
                  <c:v>5835</c:v>
                </c:pt>
                <c:pt idx="325">
                  <c:v>2080</c:v>
                </c:pt>
                <c:pt idx="326">
                  <c:v>2325</c:v>
                </c:pt>
                <c:pt idx="327">
                  <c:v>43891</c:v>
                </c:pt>
                <c:pt idx="328">
                  <c:v>54336</c:v>
                </c:pt>
                <c:pt idx="329">
                  <c:v>17791</c:v>
                </c:pt>
                <c:pt idx="330">
                  <c:v>25808</c:v>
                </c:pt>
                <c:pt idx="331">
                  <c:v>17062</c:v>
                </c:pt>
                <c:pt idx="332">
                  <c:v>10533</c:v>
                </c:pt>
                <c:pt idx="333">
                  <c:v>3563</c:v>
                </c:pt>
                <c:pt idx="334">
                  <c:v>6059</c:v>
                </c:pt>
                <c:pt idx="335">
                  <c:v>34687</c:v>
                </c:pt>
                <c:pt idx="336">
                  <c:v>39848</c:v>
                </c:pt>
                <c:pt idx="337">
                  <c:v>11385</c:v>
                </c:pt>
                <c:pt idx="338">
                  <c:v>2438</c:v>
                </c:pt>
                <c:pt idx="339">
                  <c:v>754</c:v>
                </c:pt>
                <c:pt idx="340">
                  <c:v>5217</c:v>
                </c:pt>
                <c:pt idx="341">
                  <c:v>40925</c:v>
                </c:pt>
                <c:pt idx="342">
                  <c:v>47563</c:v>
                </c:pt>
                <c:pt idx="343">
                  <c:v>30584</c:v>
                </c:pt>
                <c:pt idx="344">
                  <c:v>23596</c:v>
                </c:pt>
                <c:pt idx="345">
                  <c:v>5771</c:v>
                </c:pt>
                <c:pt idx="346">
                  <c:v>1985</c:v>
                </c:pt>
                <c:pt idx="347">
                  <c:v>11518</c:v>
                </c:pt>
                <c:pt idx="348">
                  <c:v>4037</c:v>
                </c:pt>
                <c:pt idx="349">
                  <c:v>12073</c:v>
                </c:pt>
                <c:pt idx="350">
                  <c:v>12241</c:v>
                </c:pt>
                <c:pt idx="351">
                  <c:v>34640</c:v>
                </c:pt>
                <c:pt idx="352">
                  <c:v>26245</c:v>
                </c:pt>
                <c:pt idx="353">
                  <c:v>2213</c:v>
                </c:pt>
                <c:pt idx="354">
                  <c:v>4684</c:v>
                </c:pt>
                <c:pt idx="355">
                  <c:v>7677</c:v>
                </c:pt>
                <c:pt idx="356">
                  <c:v>32311</c:v>
                </c:pt>
                <c:pt idx="357">
                  <c:v>22272</c:v>
                </c:pt>
                <c:pt idx="358">
                  <c:v>21922</c:v>
                </c:pt>
                <c:pt idx="359">
                  <c:v>3388</c:v>
                </c:pt>
                <c:pt idx="360">
                  <c:v>5284</c:v>
                </c:pt>
                <c:pt idx="361">
                  <c:v>1429</c:v>
                </c:pt>
                <c:pt idx="362">
                  <c:v>663</c:v>
                </c:pt>
                <c:pt idx="363">
                  <c:v>13904</c:v>
                </c:pt>
                <c:pt idx="364">
                  <c:v>8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1D-4A68-908C-2782E7286C90}"/>
            </c:ext>
          </c:extLst>
        </c:ser>
        <c:ser>
          <c:idx val="5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102</c:v>
                </c:pt>
                <c:pt idx="1">
                  <c:v>1005</c:v>
                </c:pt>
                <c:pt idx="2">
                  <c:v>958</c:v>
                </c:pt>
                <c:pt idx="3">
                  <c:v>942</c:v>
                </c:pt>
                <c:pt idx="4">
                  <c:v>944</c:v>
                </c:pt>
                <c:pt idx="5">
                  <c:v>946</c:v>
                </c:pt>
                <c:pt idx="6">
                  <c:v>919</c:v>
                </c:pt>
                <c:pt idx="7">
                  <c:v>920</c:v>
                </c:pt>
                <c:pt idx="8">
                  <c:v>918</c:v>
                </c:pt>
                <c:pt idx="9">
                  <c:v>652</c:v>
                </c:pt>
                <c:pt idx="10">
                  <c:v>379</c:v>
                </c:pt>
                <c:pt idx="11">
                  <c:v>550</c:v>
                </c:pt>
                <c:pt idx="12">
                  <c:v>735</c:v>
                </c:pt>
                <c:pt idx="13">
                  <c:v>275</c:v>
                </c:pt>
                <c:pt idx="14">
                  <c:v>705</c:v>
                </c:pt>
                <c:pt idx="15">
                  <c:v>544</c:v>
                </c:pt>
                <c:pt idx="16">
                  <c:v>888</c:v>
                </c:pt>
                <c:pt idx="17">
                  <c:v>512</c:v>
                </c:pt>
                <c:pt idx="18">
                  <c:v>828</c:v>
                </c:pt>
                <c:pt idx="19">
                  <c:v>541</c:v>
                </c:pt>
                <c:pt idx="20">
                  <c:v>373</c:v>
                </c:pt>
                <c:pt idx="21">
                  <c:v>119</c:v>
                </c:pt>
                <c:pt idx="22">
                  <c:v>465</c:v>
                </c:pt>
                <c:pt idx="23">
                  <c:v>594</c:v>
                </c:pt>
                <c:pt idx="24">
                  <c:v>192</c:v>
                </c:pt>
                <c:pt idx="25">
                  <c:v>308</c:v>
                </c:pt>
                <c:pt idx="26">
                  <c:v>512</c:v>
                </c:pt>
                <c:pt idx="27">
                  <c:v>469</c:v>
                </c:pt>
                <c:pt idx="28">
                  <c:v>315</c:v>
                </c:pt>
                <c:pt idx="29">
                  <c:v>482</c:v>
                </c:pt>
                <c:pt idx="30">
                  <c:v>714</c:v>
                </c:pt>
                <c:pt idx="31">
                  <c:v>275</c:v>
                </c:pt>
                <c:pt idx="32">
                  <c:v>194</c:v>
                </c:pt>
                <c:pt idx="33">
                  <c:v>511</c:v>
                </c:pt>
                <c:pt idx="34">
                  <c:v>373</c:v>
                </c:pt>
                <c:pt idx="35">
                  <c:v>425</c:v>
                </c:pt>
                <c:pt idx="36">
                  <c:v>385</c:v>
                </c:pt>
                <c:pt idx="37">
                  <c:v>350</c:v>
                </c:pt>
                <c:pt idx="38">
                  <c:v>523</c:v>
                </c:pt>
                <c:pt idx="39">
                  <c:v>553</c:v>
                </c:pt>
                <c:pt idx="40">
                  <c:v>390</c:v>
                </c:pt>
                <c:pt idx="41">
                  <c:v>451</c:v>
                </c:pt>
                <c:pt idx="42">
                  <c:v>287</c:v>
                </c:pt>
                <c:pt idx="43">
                  <c:v>652</c:v>
                </c:pt>
                <c:pt idx="44">
                  <c:v>469</c:v>
                </c:pt>
                <c:pt idx="45">
                  <c:v>302</c:v>
                </c:pt>
                <c:pt idx="46">
                  <c:v>615</c:v>
                </c:pt>
                <c:pt idx="47">
                  <c:v>297</c:v>
                </c:pt>
                <c:pt idx="48">
                  <c:v>296</c:v>
                </c:pt>
                <c:pt idx="49">
                  <c:v>175</c:v>
                </c:pt>
                <c:pt idx="50">
                  <c:v>244</c:v>
                </c:pt>
                <c:pt idx="51">
                  <c:v>330</c:v>
                </c:pt>
                <c:pt idx="52">
                  <c:v>440</c:v>
                </c:pt>
                <c:pt idx="53">
                  <c:v>410</c:v>
                </c:pt>
                <c:pt idx="54">
                  <c:v>178</c:v>
                </c:pt>
                <c:pt idx="55">
                  <c:v>143</c:v>
                </c:pt>
                <c:pt idx="56">
                  <c:v>483</c:v>
                </c:pt>
                <c:pt idx="57">
                  <c:v>275</c:v>
                </c:pt>
                <c:pt idx="58">
                  <c:v>127</c:v>
                </c:pt>
                <c:pt idx="59">
                  <c:v>81</c:v>
                </c:pt>
                <c:pt idx="60">
                  <c:v>246</c:v>
                </c:pt>
                <c:pt idx="61">
                  <c:v>201</c:v>
                </c:pt>
                <c:pt idx="62">
                  <c:v>400</c:v>
                </c:pt>
                <c:pt idx="63">
                  <c:v>369</c:v>
                </c:pt>
                <c:pt idx="64">
                  <c:v>251</c:v>
                </c:pt>
                <c:pt idx="65">
                  <c:v>465</c:v>
                </c:pt>
                <c:pt idx="66">
                  <c:v>337</c:v>
                </c:pt>
                <c:pt idx="67">
                  <c:v>374</c:v>
                </c:pt>
                <c:pt idx="68">
                  <c:v>311</c:v>
                </c:pt>
                <c:pt idx="69">
                  <c:v>282</c:v>
                </c:pt>
                <c:pt idx="70">
                  <c:v>263</c:v>
                </c:pt>
                <c:pt idx="71">
                  <c:v>396</c:v>
                </c:pt>
                <c:pt idx="72">
                  <c:v>177</c:v>
                </c:pt>
                <c:pt idx="73">
                  <c:v>70</c:v>
                </c:pt>
                <c:pt idx="74">
                  <c:v>126</c:v>
                </c:pt>
                <c:pt idx="75">
                  <c:v>277</c:v>
                </c:pt>
                <c:pt idx="76">
                  <c:v>140</c:v>
                </c:pt>
                <c:pt idx="77">
                  <c:v>297</c:v>
                </c:pt>
                <c:pt idx="78">
                  <c:v>393</c:v>
                </c:pt>
                <c:pt idx="79">
                  <c:v>111</c:v>
                </c:pt>
                <c:pt idx="80">
                  <c:v>78</c:v>
                </c:pt>
                <c:pt idx="81">
                  <c:v>194</c:v>
                </c:pt>
                <c:pt idx="82">
                  <c:v>356</c:v>
                </c:pt>
                <c:pt idx="83">
                  <c:v>157</c:v>
                </c:pt>
                <c:pt idx="84">
                  <c:v>100</c:v>
                </c:pt>
                <c:pt idx="85">
                  <c:v>50</c:v>
                </c:pt>
                <c:pt idx="86">
                  <c:v>237</c:v>
                </c:pt>
                <c:pt idx="87">
                  <c:v>393</c:v>
                </c:pt>
                <c:pt idx="88">
                  <c:v>95</c:v>
                </c:pt>
                <c:pt idx="89">
                  <c:v>190</c:v>
                </c:pt>
                <c:pt idx="90">
                  <c:v>250</c:v>
                </c:pt>
                <c:pt idx="91">
                  <c:v>175</c:v>
                </c:pt>
                <c:pt idx="92">
                  <c:v>167</c:v>
                </c:pt>
                <c:pt idx="93">
                  <c:v>88</c:v>
                </c:pt>
                <c:pt idx="94">
                  <c:v>159</c:v>
                </c:pt>
                <c:pt idx="95">
                  <c:v>138</c:v>
                </c:pt>
                <c:pt idx="96">
                  <c:v>196</c:v>
                </c:pt>
                <c:pt idx="97">
                  <c:v>519</c:v>
                </c:pt>
                <c:pt idx="98">
                  <c:v>484</c:v>
                </c:pt>
                <c:pt idx="99">
                  <c:v>140</c:v>
                </c:pt>
                <c:pt idx="100">
                  <c:v>516</c:v>
                </c:pt>
                <c:pt idx="101">
                  <c:v>619</c:v>
                </c:pt>
                <c:pt idx="102">
                  <c:v>409</c:v>
                </c:pt>
                <c:pt idx="103">
                  <c:v>435</c:v>
                </c:pt>
                <c:pt idx="104">
                  <c:v>632</c:v>
                </c:pt>
                <c:pt idx="105">
                  <c:v>490</c:v>
                </c:pt>
                <c:pt idx="106">
                  <c:v>693</c:v>
                </c:pt>
                <c:pt idx="107">
                  <c:v>519</c:v>
                </c:pt>
                <c:pt idx="108">
                  <c:v>459</c:v>
                </c:pt>
                <c:pt idx="109">
                  <c:v>468</c:v>
                </c:pt>
                <c:pt idx="110">
                  <c:v>848</c:v>
                </c:pt>
                <c:pt idx="111">
                  <c:v>777</c:v>
                </c:pt>
                <c:pt idx="112">
                  <c:v>467</c:v>
                </c:pt>
                <c:pt idx="113">
                  <c:v>546</c:v>
                </c:pt>
                <c:pt idx="114">
                  <c:v>704</c:v>
                </c:pt>
                <c:pt idx="115">
                  <c:v>370</c:v>
                </c:pt>
                <c:pt idx="116">
                  <c:v>328</c:v>
                </c:pt>
                <c:pt idx="117">
                  <c:v>476</c:v>
                </c:pt>
                <c:pt idx="118">
                  <c:v>608</c:v>
                </c:pt>
                <c:pt idx="119">
                  <c:v>304</c:v>
                </c:pt>
                <c:pt idx="120">
                  <c:v>818</c:v>
                </c:pt>
                <c:pt idx="121">
                  <c:v>906</c:v>
                </c:pt>
                <c:pt idx="122">
                  <c:v>797</c:v>
                </c:pt>
                <c:pt idx="123">
                  <c:v>941</c:v>
                </c:pt>
                <c:pt idx="124">
                  <c:v>945</c:v>
                </c:pt>
                <c:pt idx="125">
                  <c:v>511</c:v>
                </c:pt>
                <c:pt idx="126">
                  <c:v>807</c:v>
                </c:pt>
                <c:pt idx="127">
                  <c:v>1023</c:v>
                </c:pt>
                <c:pt idx="128">
                  <c:v>846</c:v>
                </c:pt>
                <c:pt idx="129">
                  <c:v>822</c:v>
                </c:pt>
                <c:pt idx="130">
                  <c:v>500</c:v>
                </c:pt>
                <c:pt idx="131">
                  <c:v>509</c:v>
                </c:pt>
                <c:pt idx="132">
                  <c:v>459</c:v>
                </c:pt>
                <c:pt idx="133">
                  <c:v>589</c:v>
                </c:pt>
                <c:pt idx="134">
                  <c:v>676</c:v>
                </c:pt>
                <c:pt idx="135">
                  <c:v>336</c:v>
                </c:pt>
                <c:pt idx="136">
                  <c:v>696</c:v>
                </c:pt>
                <c:pt idx="137">
                  <c:v>1065</c:v>
                </c:pt>
                <c:pt idx="138">
                  <c:v>388</c:v>
                </c:pt>
                <c:pt idx="139">
                  <c:v>415</c:v>
                </c:pt>
                <c:pt idx="140">
                  <c:v>572</c:v>
                </c:pt>
                <c:pt idx="141">
                  <c:v>913</c:v>
                </c:pt>
                <c:pt idx="142">
                  <c:v>381</c:v>
                </c:pt>
                <c:pt idx="143">
                  <c:v>745</c:v>
                </c:pt>
                <c:pt idx="144">
                  <c:v>426</c:v>
                </c:pt>
                <c:pt idx="145">
                  <c:v>416</c:v>
                </c:pt>
                <c:pt idx="146">
                  <c:v>826</c:v>
                </c:pt>
                <c:pt idx="147">
                  <c:v>689</c:v>
                </c:pt>
                <c:pt idx="148">
                  <c:v>515</c:v>
                </c:pt>
                <c:pt idx="149">
                  <c:v>378</c:v>
                </c:pt>
                <c:pt idx="150">
                  <c:v>579</c:v>
                </c:pt>
                <c:pt idx="151">
                  <c:v>1101</c:v>
                </c:pt>
                <c:pt idx="152">
                  <c:v>582</c:v>
                </c:pt>
                <c:pt idx="153">
                  <c:v>480</c:v>
                </c:pt>
                <c:pt idx="154">
                  <c:v>341</c:v>
                </c:pt>
                <c:pt idx="155">
                  <c:v>877</c:v>
                </c:pt>
                <c:pt idx="156">
                  <c:v>1217</c:v>
                </c:pt>
                <c:pt idx="157">
                  <c:v>1200</c:v>
                </c:pt>
                <c:pt idx="158">
                  <c:v>1232</c:v>
                </c:pt>
                <c:pt idx="159">
                  <c:v>570</c:v>
                </c:pt>
                <c:pt idx="160">
                  <c:v>464</c:v>
                </c:pt>
                <c:pt idx="161">
                  <c:v>1023</c:v>
                </c:pt>
                <c:pt idx="162">
                  <c:v>1158</c:v>
                </c:pt>
                <c:pt idx="163">
                  <c:v>753</c:v>
                </c:pt>
                <c:pt idx="164">
                  <c:v>698</c:v>
                </c:pt>
                <c:pt idx="165">
                  <c:v>1001</c:v>
                </c:pt>
                <c:pt idx="166">
                  <c:v>1156</c:v>
                </c:pt>
                <c:pt idx="167">
                  <c:v>817</c:v>
                </c:pt>
                <c:pt idx="168">
                  <c:v>367</c:v>
                </c:pt>
                <c:pt idx="169">
                  <c:v>846</c:v>
                </c:pt>
                <c:pt idx="170">
                  <c:v>638</c:v>
                </c:pt>
                <c:pt idx="171">
                  <c:v>659</c:v>
                </c:pt>
                <c:pt idx="172">
                  <c:v>729</c:v>
                </c:pt>
                <c:pt idx="173">
                  <c:v>914</c:v>
                </c:pt>
                <c:pt idx="174">
                  <c:v>894</c:v>
                </c:pt>
                <c:pt idx="175">
                  <c:v>1162</c:v>
                </c:pt>
                <c:pt idx="176">
                  <c:v>1238</c:v>
                </c:pt>
                <c:pt idx="177">
                  <c:v>610</c:v>
                </c:pt>
                <c:pt idx="178">
                  <c:v>706</c:v>
                </c:pt>
                <c:pt idx="179">
                  <c:v>886</c:v>
                </c:pt>
                <c:pt idx="180">
                  <c:v>741</c:v>
                </c:pt>
                <c:pt idx="181">
                  <c:v>911</c:v>
                </c:pt>
                <c:pt idx="182">
                  <c:v>1025</c:v>
                </c:pt>
                <c:pt idx="183">
                  <c:v>1021</c:v>
                </c:pt>
                <c:pt idx="184">
                  <c:v>1341</c:v>
                </c:pt>
                <c:pt idx="185">
                  <c:v>1490</c:v>
                </c:pt>
                <c:pt idx="186">
                  <c:v>1208</c:v>
                </c:pt>
                <c:pt idx="187">
                  <c:v>914</c:v>
                </c:pt>
                <c:pt idx="188">
                  <c:v>832</c:v>
                </c:pt>
                <c:pt idx="189">
                  <c:v>1013</c:v>
                </c:pt>
                <c:pt idx="190">
                  <c:v>889</c:v>
                </c:pt>
                <c:pt idx="191">
                  <c:v>918</c:v>
                </c:pt>
                <c:pt idx="192">
                  <c:v>704</c:v>
                </c:pt>
                <c:pt idx="193">
                  <c:v>1060</c:v>
                </c:pt>
                <c:pt idx="194">
                  <c:v>933</c:v>
                </c:pt>
                <c:pt idx="195">
                  <c:v>1069</c:v>
                </c:pt>
                <c:pt idx="196">
                  <c:v>1610</c:v>
                </c:pt>
                <c:pt idx="197">
                  <c:v>1370</c:v>
                </c:pt>
                <c:pt idx="198">
                  <c:v>1532</c:v>
                </c:pt>
                <c:pt idx="199">
                  <c:v>1570</c:v>
                </c:pt>
                <c:pt idx="200">
                  <c:v>1503</c:v>
                </c:pt>
                <c:pt idx="201">
                  <c:v>1095</c:v>
                </c:pt>
                <c:pt idx="202">
                  <c:v>876</c:v>
                </c:pt>
                <c:pt idx="203">
                  <c:v>1126</c:v>
                </c:pt>
                <c:pt idx="204">
                  <c:v>1280</c:v>
                </c:pt>
                <c:pt idx="205">
                  <c:v>708</c:v>
                </c:pt>
                <c:pt idx="206">
                  <c:v>469</c:v>
                </c:pt>
                <c:pt idx="207">
                  <c:v>922</c:v>
                </c:pt>
                <c:pt idx="208">
                  <c:v>936</c:v>
                </c:pt>
                <c:pt idx="209">
                  <c:v>530</c:v>
                </c:pt>
                <c:pt idx="210">
                  <c:v>856</c:v>
                </c:pt>
                <c:pt idx="211">
                  <c:v>1077</c:v>
                </c:pt>
                <c:pt idx="212">
                  <c:v>1313</c:v>
                </c:pt>
                <c:pt idx="213">
                  <c:v>1635</c:v>
                </c:pt>
                <c:pt idx="214">
                  <c:v>1451</c:v>
                </c:pt>
                <c:pt idx="215">
                  <c:v>1345</c:v>
                </c:pt>
                <c:pt idx="216">
                  <c:v>732</c:v>
                </c:pt>
                <c:pt idx="217">
                  <c:v>1052</c:v>
                </c:pt>
                <c:pt idx="218">
                  <c:v>1378</c:v>
                </c:pt>
                <c:pt idx="219">
                  <c:v>1339</c:v>
                </c:pt>
                <c:pt idx="220">
                  <c:v>1381</c:v>
                </c:pt>
                <c:pt idx="221">
                  <c:v>840</c:v>
                </c:pt>
                <c:pt idx="222">
                  <c:v>140</c:v>
                </c:pt>
                <c:pt idx="223">
                  <c:v>896</c:v>
                </c:pt>
                <c:pt idx="224">
                  <c:v>1729</c:v>
                </c:pt>
                <c:pt idx="225">
                  <c:v>1618</c:v>
                </c:pt>
                <c:pt idx="226">
                  <c:v>1542</c:v>
                </c:pt>
                <c:pt idx="227">
                  <c:v>1332</c:v>
                </c:pt>
                <c:pt idx="228">
                  <c:v>1248</c:v>
                </c:pt>
                <c:pt idx="229">
                  <c:v>1547</c:v>
                </c:pt>
                <c:pt idx="230">
                  <c:v>1472</c:v>
                </c:pt>
                <c:pt idx="231">
                  <c:v>1403</c:v>
                </c:pt>
                <c:pt idx="232">
                  <c:v>1190</c:v>
                </c:pt>
                <c:pt idx="233">
                  <c:v>1519</c:v>
                </c:pt>
                <c:pt idx="234">
                  <c:v>1586</c:v>
                </c:pt>
                <c:pt idx="235">
                  <c:v>1726</c:v>
                </c:pt>
                <c:pt idx="236">
                  <c:v>1592</c:v>
                </c:pt>
                <c:pt idx="237">
                  <c:v>1399</c:v>
                </c:pt>
                <c:pt idx="238">
                  <c:v>1569</c:v>
                </c:pt>
                <c:pt idx="239">
                  <c:v>1163</c:v>
                </c:pt>
                <c:pt idx="240">
                  <c:v>616</c:v>
                </c:pt>
                <c:pt idx="241">
                  <c:v>736</c:v>
                </c:pt>
                <c:pt idx="242">
                  <c:v>1465</c:v>
                </c:pt>
                <c:pt idx="243">
                  <c:v>1657</c:v>
                </c:pt>
                <c:pt idx="244">
                  <c:v>1505</c:v>
                </c:pt>
                <c:pt idx="245">
                  <c:v>1008</c:v>
                </c:pt>
                <c:pt idx="246">
                  <c:v>1352</c:v>
                </c:pt>
                <c:pt idx="247">
                  <c:v>1709</c:v>
                </c:pt>
                <c:pt idx="248">
                  <c:v>1522</c:v>
                </c:pt>
                <c:pt idx="249">
                  <c:v>972</c:v>
                </c:pt>
                <c:pt idx="250">
                  <c:v>1349</c:v>
                </c:pt>
                <c:pt idx="251">
                  <c:v>954</c:v>
                </c:pt>
                <c:pt idx="252">
                  <c:v>1237</c:v>
                </c:pt>
                <c:pt idx="253">
                  <c:v>1668</c:v>
                </c:pt>
                <c:pt idx="254">
                  <c:v>1751</c:v>
                </c:pt>
                <c:pt idx="255">
                  <c:v>1358</c:v>
                </c:pt>
                <c:pt idx="256">
                  <c:v>1345</c:v>
                </c:pt>
                <c:pt idx="257">
                  <c:v>1410</c:v>
                </c:pt>
                <c:pt idx="258">
                  <c:v>1317</c:v>
                </c:pt>
                <c:pt idx="259">
                  <c:v>1285</c:v>
                </c:pt>
                <c:pt idx="260">
                  <c:v>1410</c:v>
                </c:pt>
                <c:pt idx="261">
                  <c:v>1706</c:v>
                </c:pt>
                <c:pt idx="262">
                  <c:v>1609</c:v>
                </c:pt>
                <c:pt idx="263">
                  <c:v>1596</c:v>
                </c:pt>
                <c:pt idx="264">
                  <c:v>1706</c:v>
                </c:pt>
                <c:pt idx="265">
                  <c:v>1648</c:v>
                </c:pt>
                <c:pt idx="266">
                  <c:v>1756</c:v>
                </c:pt>
                <c:pt idx="267">
                  <c:v>1655</c:v>
                </c:pt>
                <c:pt idx="268">
                  <c:v>1567</c:v>
                </c:pt>
                <c:pt idx="269">
                  <c:v>1425</c:v>
                </c:pt>
                <c:pt idx="270">
                  <c:v>1412</c:v>
                </c:pt>
                <c:pt idx="271">
                  <c:v>1449</c:v>
                </c:pt>
                <c:pt idx="272">
                  <c:v>1313</c:v>
                </c:pt>
                <c:pt idx="273">
                  <c:v>1735</c:v>
                </c:pt>
                <c:pt idx="274">
                  <c:v>1500</c:v>
                </c:pt>
                <c:pt idx="275">
                  <c:v>1540</c:v>
                </c:pt>
                <c:pt idx="276">
                  <c:v>1600</c:v>
                </c:pt>
                <c:pt idx="277">
                  <c:v>1537</c:v>
                </c:pt>
                <c:pt idx="278">
                  <c:v>1513</c:v>
                </c:pt>
                <c:pt idx="279">
                  <c:v>1380</c:v>
                </c:pt>
                <c:pt idx="280">
                  <c:v>1627</c:v>
                </c:pt>
                <c:pt idx="281">
                  <c:v>1586</c:v>
                </c:pt>
                <c:pt idx="282">
                  <c:v>1553</c:v>
                </c:pt>
                <c:pt idx="283">
                  <c:v>1550</c:v>
                </c:pt>
                <c:pt idx="284">
                  <c:v>1586</c:v>
                </c:pt>
                <c:pt idx="285">
                  <c:v>1309</c:v>
                </c:pt>
                <c:pt idx="286">
                  <c:v>1339</c:v>
                </c:pt>
                <c:pt idx="287">
                  <c:v>1463</c:v>
                </c:pt>
                <c:pt idx="288">
                  <c:v>1496</c:v>
                </c:pt>
                <c:pt idx="289">
                  <c:v>1478</c:v>
                </c:pt>
                <c:pt idx="290">
                  <c:v>1645</c:v>
                </c:pt>
                <c:pt idx="291">
                  <c:v>1509</c:v>
                </c:pt>
                <c:pt idx="292">
                  <c:v>1590</c:v>
                </c:pt>
                <c:pt idx="293">
                  <c:v>1627</c:v>
                </c:pt>
                <c:pt idx="294">
                  <c:v>1582</c:v>
                </c:pt>
                <c:pt idx="295">
                  <c:v>1568</c:v>
                </c:pt>
                <c:pt idx="296">
                  <c:v>1185</c:v>
                </c:pt>
                <c:pt idx="297">
                  <c:v>539</c:v>
                </c:pt>
                <c:pt idx="298">
                  <c:v>1107</c:v>
                </c:pt>
                <c:pt idx="299">
                  <c:v>885</c:v>
                </c:pt>
                <c:pt idx="300">
                  <c:v>787</c:v>
                </c:pt>
                <c:pt idx="301">
                  <c:v>1545</c:v>
                </c:pt>
                <c:pt idx="302">
                  <c:v>1145</c:v>
                </c:pt>
                <c:pt idx="303">
                  <c:v>1699</c:v>
                </c:pt>
                <c:pt idx="304">
                  <c:v>1582</c:v>
                </c:pt>
                <c:pt idx="305">
                  <c:v>1600</c:v>
                </c:pt>
                <c:pt idx="306">
                  <c:v>1567</c:v>
                </c:pt>
                <c:pt idx="307">
                  <c:v>1522</c:v>
                </c:pt>
                <c:pt idx="308">
                  <c:v>1222</c:v>
                </c:pt>
                <c:pt idx="309">
                  <c:v>1297</c:v>
                </c:pt>
                <c:pt idx="310">
                  <c:v>689</c:v>
                </c:pt>
                <c:pt idx="311">
                  <c:v>799</c:v>
                </c:pt>
                <c:pt idx="312">
                  <c:v>1000</c:v>
                </c:pt>
                <c:pt idx="313">
                  <c:v>536</c:v>
                </c:pt>
                <c:pt idx="314">
                  <c:v>294</c:v>
                </c:pt>
                <c:pt idx="315">
                  <c:v>500</c:v>
                </c:pt>
                <c:pt idx="316">
                  <c:v>1255</c:v>
                </c:pt>
                <c:pt idx="317">
                  <c:v>1217</c:v>
                </c:pt>
                <c:pt idx="318">
                  <c:v>1202</c:v>
                </c:pt>
                <c:pt idx="319">
                  <c:v>1147</c:v>
                </c:pt>
                <c:pt idx="320">
                  <c:v>1351</c:v>
                </c:pt>
                <c:pt idx="321">
                  <c:v>1365</c:v>
                </c:pt>
                <c:pt idx="322">
                  <c:v>851</c:v>
                </c:pt>
                <c:pt idx="323">
                  <c:v>1054</c:v>
                </c:pt>
                <c:pt idx="324">
                  <c:v>852</c:v>
                </c:pt>
                <c:pt idx="325">
                  <c:v>568</c:v>
                </c:pt>
                <c:pt idx="326">
                  <c:v>926</c:v>
                </c:pt>
                <c:pt idx="327">
                  <c:v>836</c:v>
                </c:pt>
                <c:pt idx="328">
                  <c:v>1007</c:v>
                </c:pt>
                <c:pt idx="329">
                  <c:v>1356</c:v>
                </c:pt>
                <c:pt idx="330">
                  <c:v>1253</c:v>
                </c:pt>
                <c:pt idx="331">
                  <c:v>1180</c:v>
                </c:pt>
                <c:pt idx="332">
                  <c:v>1264</c:v>
                </c:pt>
                <c:pt idx="333">
                  <c:v>1318</c:v>
                </c:pt>
                <c:pt idx="334">
                  <c:v>1245</c:v>
                </c:pt>
                <c:pt idx="335">
                  <c:v>1137</c:v>
                </c:pt>
                <c:pt idx="336">
                  <c:v>1262</c:v>
                </c:pt>
                <c:pt idx="337">
                  <c:v>1322</c:v>
                </c:pt>
                <c:pt idx="338">
                  <c:v>1341</c:v>
                </c:pt>
                <c:pt idx="339">
                  <c:v>1318</c:v>
                </c:pt>
                <c:pt idx="340">
                  <c:v>1162</c:v>
                </c:pt>
                <c:pt idx="341">
                  <c:v>1086</c:v>
                </c:pt>
                <c:pt idx="342">
                  <c:v>869</c:v>
                </c:pt>
                <c:pt idx="343">
                  <c:v>972</c:v>
                </c:pt>
                <c:pt idx="344">
                  <c:v>685</c:v>
                </c:pt>
                <c:pt idx="345">
                  <c:v>305</c:v>
                </c:pt>
                <c:pt idx="346">
                  <c:v>1122</c:v>
                </c:pt>
                <c:pt idx="347">
                  <c:v>852</c:v>
                </c:pt>
                <c:pt idx="348">
                  <c:v>331</c:v>
                </c:pt>
                <c:pt idx="349">
                  <c:v>406</c:v>
                </c:pt>
                <c:pt idx="350">
                  <c:v>791</c:v>
                </c:pt>
                <c:pt idx="351">
                  <c:v>709</c:v>
                </c:pt>
                <c:pt idx="352">
                  <c:v>1062</c:v>
                </c:pt>
                <c:pt idx="353">
                  <c:v>387</c:v>
                </c:pt>
                <c:pt idx="354">
                  <c:v>573</c:v>
                </c:pt>
                <c:pt idx="355">
                  <c:v>904</c:v>
                </c:pt>
                <c:pt idx="356">
                  <c:v>645</c:v>
                </c:pt>
                <c:pt idx="357">
                  <c:v>693</c:v>
                </c:pt>
                <c:pt idx="358">
                  <c:v>1163</c:v>
                </c:pt>
                <c:pt idx="359">
                  <c:v>1137</c:v>
                </c:pt>
                <c:pt idx="360">
                  <c:v>1133</c:v>
                </c:pt>
                <c:pt idx="361">
                  <c:v>1142</c:v>
                </c:pt>
                <c:pt idx="362">
                  <c:v>1075</c:v>
                </c:pt>
                <c:pt idx="363">
                  <c:v>319</c:v>
                </c:pt>
                <c:pt idx="364">
                  <c:v>3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D-4A68-908C-2782E7286C90}"/>
            </c:ext>
          </c:extLst>
        </c:ser>
        <c:ser>
          <c:idx val="4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4027</c:v>
                </c:pt>
                <c:pt idx="1">
                  <c:v>115373</c:v>
                </c:pt>
                <c:pt idx="2">
                  <c:v>121319</c:v>
                </c:pt>
                <c:pt idx="3">
                  <c:v>116143</c:v>
                </c:pt>
                <c:pt idx="4">
                  <c:v>98999</c:v>
                </c:pt>
                <c:pt idx="5">
                  <c:v>98812</c:v>
                </c:pt>
                <c:pt idx="6">
                  <c:v>118127</c:v>
                </c:pt>
                <c:pt idx="7">
                  <c:v>120045</c:v>
                </c:pt>
                <c:pt idx="8">
                  <c:v>123301</c:v>
                </c:pt>
                <c:pt idx="9">
                  <c:v>113995</c:v>
                </c:pt>
                <c:pt idx="10">
                  <c:v>110501</c:v>
                </c:pt>
                <c:pt idx="11">
                  <c:v>105205</c:v>
                </c:pt>
                <c:pt idx="12">
                  <c:v>99741</c:v>
                </c:pt>
                <c:pt idx="13">
                  <c:v>110334</c:v>
                </c:pt>
                <c:pt idx="14">
                  <c:v>122906</c:v>
                </c:pt>
                <c:pt idx="15">
                  <c:v>116591</c:v>
                </c:pt>
                <c:pt idx="16">
                  <c:v>132410</c:v>
                </c:pt>
                <c:pt idx="17">
                  <c:v>136843</c:v>
                </c:pt>
                <c:pt idx="18">
                  <c:v>124581</c:v>
                </c:pt>
                <c:pt idx="19">
                  <c:v>116003</c:v>
                </c:pt>
                <c:pt idx="20">
                  <c:v>153679</c:v>
                </c:pt>
                <c:pt idx="21">
                  <c:v>173895</c:v>
                </c:pt>
                <c:pt idx="22">
                  <c:v>178735</c:v>
                </c:pt>
                <c:pt idx="23">
                  <c:v>179501</c:v>
                </c:pt>
                <c:pt idx="24">
                  <c:v>155939</c:v>
                </c:pt>
                <c:pt idx="25">
                  <c:v>141013</c:v>
                </c:pt>
                <c:pt idx="26">
                  <c:v>175346</c:v>
                </c:pt>
                <c:pt idx="27">
                  <c:v>194424</c:v>
                </c:pt>
                <c:pt idx="28">
                  <c:v>193507</c:v>
                </c:pt>
                <c:pt idx="29">
                  <c:v>183390</c:v>
                </c:pt>
                <c:pt idx="30">
                  <c:v>188170</c:v>
                </c:pt>
                <c:pt idx="31">
                  <c:v>187792</c:v>
                </c:pt>
                <c:pt idx="32">
                  <c:v>174336</c:v>
                </c:pt>
                <c:pt idx="33">
                  <c:v>171516</c:v>
                </c:pt>
                <c:pt idx="34">
                  <c:v>190654</c:v>
                </c:pt>
                <c:pt idx="35">
                  <c:v>194953</c:v>
                </c:pt>
                <c:pt idx="36">
                  <c:v>199982</c:v>
                </c:pt>
                <c:pt idx="37">
                  <c:v>201758</c:v>
                </c:pt>
                <c:pt idx="38">
                  <c:v>206635</c:v>
                </c:pt>
                <c:pt idx="39">
                  <c:v>199456</c:v>
                </c:pt>
                <c:pt idx="40">
                  <c:v>185429</c:v>
                </c:pt>
                <c:pt idx="41">
                  <c:v>185019</c:v>
                </c:pt>
                <c:pt idx="42">
                  <c:v>181665</c:v>
                </c:pt>
                <c:pt idx="43">
                  <c:v>178697</c:v>
                </c:pt>
                <c:pt idx="44">
                  <c:v>174446</c:v>
                </c:pt>
                <c:pt idx="45">
                  <c:v>170673</c:v>
                </c:pt>
                <c:pt idx="46">
                  <c:v>174872</c:v>
                </c:pt>
                <c:pt idx="47">
                  <c:v>165835</c:v>
                </c:pt>
                <c:pt idx="48">
                  <c:v>178834</c:v>
                </c:pt>
                <c:pt idx="49">
                  <c:v>188399</c:v>
                </c:pt>
                <c:pt idx="50">
                  <c:v>177123</c:v>
                </c:pt>
                <c:pt idx="51">
                  <c:v>179916</c:v>
                </c:pt>
                <c:pt idx="52">
                  <c:v>192100</c:v>
                </c:pt>
                <c:pt idx="53">
                  <c:v>159386</c:v>
                </c:pt>
                <c:pt idx="54">
                  <c:v>170896</c:v>
                </c:pt>
                <c:pt idx="55">
                  <c:v>183538</c:v>
                </c:pt>
                <c:pt idx="56">
                  <c:v>185237</c:v>
                </c:pt>
                <c:pt idx="57">
                  <c:v>183840</c:v>
                </c:pt>
                <c:pt idx="58">
                  <c:v>181105</c:v>
                </c:pt>
                <c:pt idx="59">
                  <c:v>178045</c:v>
                </c:pt>
                <c:pt idx="60">
                  <c:v>158960</c:v>
                </c:pt>
                <c:pt idx="61">
                  <c:v>160451</c:v>
                </c:pt>
                <c:pt idx="62">
                  <c:v>173148</c:v>
                </c:pt>
                <c:pt idx="63">
                  <c:v>192735</c:v>
                </c:pt>
                <c:pt idx="64">
                  <c:v>199016</c:v>
                </c:pt>
                <c:pt idx="65">
                  <c:v>203391</c:v>
                </c:pt>
                <c:pt idx="66">
                  <c:v>207845</c:v>
                </c:pt>
                <c:pt idx="67">
                  <c:v>193836</c:v>
                </c:pt>
                <c:pt idx="68">
                  <c:v>179006</c:v>
                </c:pt>
                <c:pt idx="69">
                  <c:v>213990</c:v>
                </c:pt>
                <c:pt idx="70">
                  <c:v>220708</c:v>
                </c:pt>
                <c:pt idx="71">
                  <c:v>208528</c:v>
                </c:pt>
                <c:pt idx="72">
                  <c:v>242300</c:v>
                </c:pt>
                <c:pt idx="73">
                  <c:v>227988</c:v>
                </c:pt>
                <c:pt idx="74">
                  <c:v>185269</c:v>
                </c:pt>
                <c:pt idx="75">
                  <c:v>166954</c:v>
                </c:pt>
                <c:pt idx="76">
                  <c:v>156593</c:v>
                </c:pt>
                <c:pt idx="77">
                  <c:v>155487</c:v>
                </c:pt>
                <c:pt idx="78">
                  <c:v>162958</c:v>
                </c:pt>
                <c:pt idx="79">
                  <c:v>168172</c:v>
                </c:pt>
                <c:pt idx="80">
                  <c:v>171617</c:v>
                </c:pt>
                <c:pt idx="81">
                  <c:v>155248</c:v>
                </c:pt>
                <c:pt idx="82">
                  <c:v>151598</c:v>
                </c:pt>
                <c:pt idx="83">
                  <c:v>176484</c:v>
                </c:pt>
                <c:pt idx="84">
                  <c:v>180766</c:v>
                </c:pt>
                <c:pt idx="85">
                  <c:v>189511</c:v>
                </c:pt>
                <c:pt idx="86">
                  <c:v>175763</c:v>
                </c:pt>
                <c:pt idx="87">
                  <c:v>173559</c:v>
                </c:pt>
                <c:pt idx="88">
                  <c:v>153316</c:v>
                </c:pt>
                <c:pt idx="89">
                  <c:v>157801</c:v>
                </c:pt>
                <c:pt idx="90">
                  <c:v>184116</c:v>
                </c:pt>
                <c:pt idx="91">
                  <c:v>170360</c:v>
                </c:pt>
                <c:pt idx="92">
                  <c:v>180207</c:v>
                </c:pt>
                <c:pt idx="93">
                  <c:v>178665</c:v>
                </c:pt>
                <c:pt idx="94">
                  <c:v>165099</c:v>
                </c:pt>
                <c:pt idx="95">
                  <c:v>151036</c:v>
                </c:pt>
                <c:pt idx="96">
                  <c:v>150783</c:v>
                </c:pt>
                <c:pt idx="97">
                  <c:v>162436</c:v>
                </c:pt>
                <c:pt idx="98">
                  <c:v>177265</c:v>
                </c:pt>
                <c:pt idx="99">
                  <c:v>189027</c:v>
                </c:pt>
                <c:pt idx="100">
                  <c:v>187300</c:v>
                </c:pt>
                <c:pt idx="101">
                  <c:v>188403</c:v>
                </c:pt>
                <c:pt idx="102">
                  <c:v>182970</c:v>
                </c:pt>
                <c:pt idx="103">
                  <c:v>168349</c:v>
                </c:pt>
                <c:pt idx="104">
                  <c:v>185357</c:v>
                </c:pt>
                <c:pt idx="105">
                  <c:v>187565</c:v>
                </c:pt>
                <c:pt idx="106">
                  <c:v>178529</c:v>
                </c:pt>
                <c:pt idx="107">
                  <c:v>168390</c:v>
                </c:pt>
                <c:pt idx="108">
                  <c:v>169484</c:v>
                </c:pt>
                <c:pt idx="109">
                  <c:v>185187</c:v>
                </c:pt>
                <c:pt idx="110">
                  <c:v>198085</c:v>
                </c:pt>
                <c:pt idx="111">
                  <c:v>213701</c:v>
                </c:pt>
                <c:pt idx="112">
                  <c:v>208288</c:v>
                </c:pt>
                <c:pt idx="113">
                  <c:v>203395</c:v>
                </c:pt>
                <c:pt idx="114">
                  <c:v>202599</c:v>
                </c:pt>
                <c:pt idx="115">
                  <c:v>180964</c:v>
                </c:pt>
                <c:pt idx="116">
                  <c:v>169560</c:v>
                </c:pt>
                <c:pt idx="117">
                  <c:v>157554</c:v>
                </c:pt>
                <c:pt idx="118">
                  <c:v>160335</c:v>
                </c:pt>
                <c:pt idx="119">
                  <c:v>163107</c:v>
                </c:pt>
                <c:pt idx="120">
                  <c:v>166529</c:v>
                </c:pt>
                <c:pt idx="121">
                  <c:v>169959</c:v>
                </c:pt>
                <c:pt idx="122">
                  <c:v>167092</c:v>
                </c:pt>
                <c:pt idx="123">
                  <c:v>161062</c:v>
                </c:pt>
                <c:pt idx="124">
                  <c:v>172464</c:v>
                </c:pt>
                <c:pt idx="125">
                  <c:v>163124</c:v>
                </c:pt>
                <c:pt idx="126">
                  <c:v>168178</c:v>
                </c:pt>
                <c:pt idx="127">
                  <c:v>168872</c:v>
                </c:pt>
                <c:pt idx="128">
                  <c:v>180948</c:v>
                </c:pt>
                <c:pt idx="129">
                  <c:v>162936</c:v>
                </c:pt>
                <c:pt idx="130">
                  <c:v>162394</c:v>
                </c:pt>
                <c:pt idx="131">
                  <c:v>174726</c:v>
                </c:pt>
                <c:pt idx="132">
                  <c:v>160955</c:v>
                </c:pt>
                <c:pt idx="133">
                  <c:v>165043</c:v>
                </c:pt>
                <c:pt idx="134">
                  <c:v>180588</c:v>
                </c:pt>
                <c:pt idx="135">
                  <c:v>169711</c:v>
                </c:pt>
                <c:pt idx="136">
                  <c:v>176079</c:v>
                </c:pt>
                <c:pt idx="137">
                  <c:v>174653</c:v>
                </c:pt>
                <c:pt idx="138">
                  <c:v>172340</c:v>
                </c:pt>
                <c:pt idx="139">
                  <c:v>181081</c:v>
                </c:pt>
                <c:pt idx="140">
                  <c:v>164542</c:v>
                </c:pt>
                <c:pt idx="141">
                  <c:v>154341</c:v>
                </c:pt>
                <c:pt idx="142">
                  <c:v>144602</c:v>
                </c:pt>
                <c:pt idx="143">
                  <c:v>134898</c:v>
                </c:pt>
                <c:pt idx="144">
                  <c:v>142512</c:v>
                </c:pt>
                <c:pt idx="145">
                  <c:v>140760</c:v>
                </c:pt>
                <c:pt idx="146">
                  <c:v>141800</c:v>
                </c:pt>
                <c:pt idx="147">
                  <c:v>144985</c:v>
                </c:pt>
                <c:pt idx="148">
                  <c:v>150138</c:v>
                </c:pt>
                <c:pt idx="149">
                  <c:v>154710</c:v>
                </c:pt>
                <c:pt idx="150">
                  <c:v>139377</c:v>
                </c:pt>
                <c:pt idx="151">
                  <c:v>142928</c:v>
                </c:pt>
                <c:pt idx="152">
                  <c:v>147063</c:v>
                </c:pt>
                <c:pt idx="153">
                  <c:v>138288</c:v>
                </c:pt>
                <c:pt idx="154">
                  <c:v>137409</c:v>
                </c:pt>
                <c:pt idx="155">
                  <c:v>132010</c:v>
                </c:pt>
                <c:pt idx="156">
                  <c:v>144103</c:v>
                </c:pt>
                <c:pt idx="157">
                  <c:v>145966</c:v>
                </c:pt>
                <c:pt idx="158">
                  <c:v>140101</c:v>
                </c:pt>
                <c:pt idx="159">
                  <c:v>145717</c:v>
                </c:pt>
                <c:pt idx="160">
                  <c:v>134297</c:v>
                </c:pt>
                <c:pt idx="161">
                  <c:v>137362</c:v>
                </c:pt>
                <c:pt idx="162">
                  <c:v>137451</c:v>
                </c:pt>
                <c:pt idx="163">
                  <c:v>125178</c:v>
                </c:pt>
                <c:pt idx="164">
                  <c:v>137943</c:v>
                </c:pt>
                <c:pt idx="165">
                  <c:v>135345</c:v>
                </c:pt>
                <c:pt idx="166">
                  <c:v>126250</c:v>
                </c:pt>
                <c:pt idx="167">
                  <c:v>141759</c:v>
                </c:pt>
                <c:pt idx="168">
                  <c:v>139719</c:v>
                </c:pt>
                <c:pt idx="169">
                  <c:v>152589</c:v>
                </c:pt>
                <c:pt idx="170">
                  <c:v>140209</c:v>
                </c:pt>
                <c:pt idx="171">
                  <c:v>152037</c:v>
                </c:pt>
                <c:pt idx="172">
                  <c:v>128767</c:v>
                </c:pt>
                <c:pt idx="173">
                  <c:v>133309</c:v>
                </c:pt>
                <c:pt idx="174">
                  <c:v>130942</c:v>
                </c:pt>
                <c:pt idx="175">
                  <c:v>124103</c:v>
                </c:pt>
                <c:pt idx="176">
                  <c:v>115832</c:v>
                </c:pt>
                <c:pt idx="177">
                  <c:v>116638</c:v>
                </c:pt>
                <c:pt idx="178">
                  <c:v>115214</c:v>
                </c:pt>
                <c:pt idx="179">
                  <c:v>110322</c:v>
                </c:pt>
                <c:pt idx="180">
                  <c:v>116048</c:v>
                </c:pt>
                <c:pt idx="181">
                  <c:v>106942</c:v>
                </c:pt>
                <c:pt idx="182">
                  <c:v>104564</c:v>
                </c:pt>
                <c:pt idx="183">
                  <c:v>105536</c:v>
                </c:pt>
                <c:pt idx="184">
                  <c:v>100964</c:v>
                </c:pt>
                <c:pt idx="185">
                  <c:v>99890</c:v>
                </c:pt>
                <c:pt idx="186">
                  <c:v>95927</c:v>
                </c:pt>
                <c:pt idx="187">
                  <c:v>89538</c:v>
                </c:pt>
                <c:pt idx="188">
                  <c:v>111072</c:v>
                </c:pt>
                <c:pt idx="189">
                  <c:v>109057</c:v>
                </c:pt>
                <c:pt idx="190">
                  <c:v>104519</c:v>
                </c:pt>
                <c:pt idx="191">
                  <c:v>107526</c:v>
                </c:pt>
                <c:pt idx="192">
                  <c:v>100392</c:v>
                </c:pt>
                <c:pt idx="193">
                  <c:v>94860</c:v>
                </c:pt>
                <c:pt idx="194">
                  <c:v>103691</c:v>
                </c:pt>
                <c:pt idx="195">
                  <c:v>105203</c:v>
                </c:pt>
                <c:pt idx="196">
                  <c:v>105867</c:v>
                </c:pt>
                <c:pt idx="197">
                  <c:v>109314</c:v>
                </c:pt>
                <c:pt idx="198">
                  <c:v>114096</c:v>
                </c:pt>
                <c:pt idx="199">
                  <c:v>117137</c:v>
                </c:pt>
                <c:pt idx="200">
                  <c:v>114552</c:v>
                </c:pt>
                <c:pt idx="201">
                  <c:v>109437</c:v>
                </c:pt>
                <c:pt idx="202">
                  <c:v>141749</c:v>
                </c:pt>
                <c:pt idx="203">
                  <c:v>177100</c:v>
                </c:pt>
                <c:pt idx="204">
                  <c:v>220032</c:v>
                </c:pt>
                <c:pt idx="205">
                  <c:v>230375</c:v>
                </c:pt>
                <c:pt idx="206">
                  <c:v>220925</c:v>
                </c:pt>
                <c:pt idx="207">
                  <c:v>231154</c:v>
                </c:pt>
                <c:pt idx="208">
                  <c:v>232310</c:v>
                </c:pt>
                <c:pt idx="209">
                  <c:v>253509</c:v>
                </c:pt>
                <c:pt idx="210">
                  <c:v>256302</c:v>
                </c:pt>
                <c:pt idx="211">
                  <c:v>263730</c:v>
                </c:pt>
                <c:pt idx="212">
                  <c:v>249856</c:v>
                </c:pt>
                <c:pt idx="213">
                  <c:v>256087</c:v>
                </c:pt>
                <c:pt idx="214">
                  <c:v>247140</c:v>
                </c:pt>
                <c:pt idx="215">
                  <c:v>255395</c:v>
                </c:pt>
                <c:pt idx="216">
                  <c:v>288162</c:v>
                </c:pt>
                <c:pt idx="217">
                  <c:v>300637</c:v>
                </c:pt>
                <c:pt idx="218">
                  <c:v>311768</c:v>
                </c:pt>
                <c:pt idx="219">
                  <c:v>314082</c:v>
                </c:pt>
                <c:pt idx="220">
                  <c:v>315340</c:v>
                </c:pt>
                <c:pt idx="221">
                  <c:v>305680</c:v>
                </c:pt>
                <c:pt idx="222">
                  <c:v>291005</c:v>
                </c:pt>
                <c:pt idx="223">
                  <c:v>284312</c:v>
                </c:pt>
                <c:pt idx="224">
                  <c:v>301941</c:v>
                </c:pt>
                <c:pt idx="225">
                  <c:v>294142</c:v>
                </c:pt>
                <c:pt idx="226">
                  <c:v>277173</c:v>
                </c:pt>
                <c:pt idx="227">
                  <c:v>264864</c:v>
                </c:pt>
                <c:pt idx="228">
                  <c:v>228765</c:v>
                </c:pt>
                <c:pt idx="229">
                  <c:v>220335</c:v>
                </c:pt>
                <c:pt idx="230">
                  <c:v>208511</c:v>
                </c:pt>
                <c:pt idx="231">
                  <c:v>210835</c:v>
                </c:pt>
                <c:pt idx="232">
                  <c:v>192204</c:v>
                </c:pt>
                <c:pt idx="233">
                  <c:v>182811</c:v>
                </c:pt>
                <c:pt idx="234">
                  <c:v>182540</c:v>
                </c:pt>
                <c:pt idx="235">
                  <c:v>175170</c:v>
                </c:pt>
                <c:pt idx="236">
                  <c:v>162446</c:v>
                </c:pt>
                <c:pt idx="237">
                  <c:v>179774</c:v>
                </c:pt>
                <c:pt idx="238">
                  <c:v>186366</c:v>
                </c:pt>
                <c:pt idx="239">
                  <c:v>177022</c:v>
                </c:pt>
                <c:pt idx="240">
                  <c:v>156095</c:v>
                </c:pt>
                <c:pt idx="241">
                  <c:v>127846</c:v>
                </c:pt>
                <c:pt idx="242">
                  <c:v>121530</c:v>
                </c:pt>
                <c:pt idx="243">
                  <c:v>124225</c:v>
                </c:pt>
                <c:pt idx="244">
                  <c:v>151273</c:v>
                </c:pt>
                <c:pt idx="245">
                  <c:v>147985</c:v>
                </c:pt>
                <c:pt idx="246">
                  <c:v>151794</c:v>
                </c:pt>
                <c:pt idx="247">
                  <c:v>162865</c:v>
                </c:pt>
                <c:pt idx="248">
                  <c:v>165755</c:v>
                </c:pt>
                <c:pt idx="249">
                  <c:v>150009</c:v>
                </c:pt>
                <c:pt idx="250">
                  <c:v>137357</c:v>
                </c:pt>
                <c:pt idx="251">
                  <c:v>148347</c:v>
                </c:pt>
                <c:pt idx="252">
                  <c:v>143403</c:v>
                </c:pt>
                <c:pt idx="253">
                  <c:v>152236</c:v>
                </c:pt>
                <c:pt idx="254">
                  <c:v>165782</c:v>
                </c:pt>
                <c:pt idx="255">
                  <c:v>161466</c:v>
                </c:pt>
                <c:pt idx="256">
                  <c:v>138503</c:v>
                </c:pt>
                <c:pt idx="257">
                  <c:v>142085</c:v>
                </c:pt>
                <c:pt idx="258">
                  <c:v>163147</c:v>
                </c:pt>
                <c:pt idx="259">
                  <c:v>155817</c:v>
                </c:pt>
                <c:pt idx="260">
                  <c:v>147098</c:v>
                </c:pt>
                <c:pt idx="261">
                  <c:v>172958</c:v>
                </c:pt>
                <c:pt idx="262">
                  <c:v>176239</c:v>
                </c:pt>
                <c:pt idx="263">
                  <c:v>133675</c:v>
                </c:pt>
                <c:pt idx="264">
                  <c:v>141281</c:v>
                </c:pt>
                <c:pt idx="265">
                  <c:v>145914</c:v>
                </c:pt>
                <c:pt idx="266">
                  <c:v>140792</c:v>
                </c:pt>
                <c:pt idx="267">
                  <c:v>146299</c:v>
                </c:pt>
                <c:pt idx="268">
                  <c:v>150997</c:v>
                </c:pt>
                <c:pt idx="269">
                  <c:v>144005</c:v>
                </c:pt>
                <c:pt idx="270">
                  <c:v>132769</c:v>
                </c:pt>
                <c:pt idx="271">
                  <c:v>127159</c:v>
                </c:pt>
                <c:pt idx="272">
                  <c:v>156805</c:v>
                </c:pt>
                <c:pt idx="273">
                  <c:v>178334</c:v>
                </c:pt>
                <c:pt idx="274">
                  <c:v>176765</c:v>
                </c:pt>
                <c:pt idx="275">
                  <c:v>176208</c:v>
                </c:pt>
                <c:pt idx="276">
                  <c:v>180021</c:v>
                </c:pt>
                <c:pt idx="277">
                  <c:v>179256</c:v>
                </c:pt>
                <c:pt idx="278">
                  <c:v>159375</c:v>
                </c:pt>
                <c:pt idx="279">
                  <c:v>142183</c:v>
                </c:pt>
                <c:pt idx="280">
                  <c:v>150692</c:v>
                </c:pt>
                <c:pt idx="281">
                  <c:v>155115</c:v>
                </c:pt>
                <c:pt idx="282">
                  <c:v>169245</c:v>
                </c:pt>
                <c:pt idx="283">
                  <c:v>163212</c:v>
                </c:pt>
                <c:pt idx="284">
                  <c:v>160201</c:v>
                </c:pt>
                <c:pt idx="285">
                  <c:v>165245</c:v>
                </c:pt>
                <c:pt idx="286">
                  <c:v>152471</c:v>
                </c:pt>
                <c:pt idx="287">
                  <c:v>163230</c:v>
                </c:pt>
                <c:pt idx="288">
                  <c:v>174094</c:v>
                </c:pt>
                <c:pt idx="289">
                  <c:v>167284</c:v>
                </c:pt>
                <c:pt idx="290">
                  <c:v>164735</c:v>
                </c:pt>
                <c:pt idx="291">
                  <c:v>146118</c:v>
                </c:pt>
                <c:pt idx="292">
                  <c:v>138955</c:v>
                </c:pt>
                <c:pt idx="293">
                  <c:v>156405</c:v>
                </c:pt>
                <c:pt idx="294">
                  <c:v>150488</c:v>
                </c:pt>
                <c:pt idx="295">
                  <c:v>141974</c:v>
                </c:pt>
                <c:pt idx="296">
                  <c:v>133177</c:v>
                </c:pt>
                <c:pt idx="297">
                  <c:v>141647</c:v>
                </c:pt>
                <c:pt idx="298">
                  <c:v>139741</c:v>
                </c:pt>
                <c:pt idx="299">
                  <c:v>132130</c:v>
                </c:pt>
                <c:pt idx="300">
                  <c:v>131760</c:v>
                </c:pt>
                <c:pt idx="301">
                  <c:v>152959</c:v>
                </c:pt>
                <c:pt idx="302">
                  <c:v>159937</c:v>
                </c:pt>
                <c:pt idx="303">
                  <c:v>174024</c:v>
                </c:pt>
                <c:pt idx="304">
                  <c:v>177084</c:v>
                </c:pt>
                <c:pt idx="305">
                  <c:v>162779</c:v>
                </c:pt>
                <c:pt idx="306">
                  <c:v>155474</c:v>
                </c:pt>
                <c:pt idx="307">
                  <c:v>176723</c:v>
                </c:pt>
                <c:pt idx="308">
                  <c:v>194495</c:v>
                </c:pt>
                <c:pt idx="309">
                  <c:v>199961</c:v>
                </c:pt>
                <c:pt idx="310">
                  <c:v>206523</c:v>
                </c:pt>
                <c:pt idx="311">
                  <c:v>196058</c:v>
                </c:pt>
                <c:pt idx="312">
                  <c:v>197803</c:v>
                </c:pt>
                <c:pt idx="313">
                  <c:v>149546</c:v>
                </c:pt>
                <c:pt idx="314">
                  <c:v>152473</c:v>
                </c:pt>
                <c:pt idx="315">
                  <c:v>150022</c:v>
                </c:pt>
                <c:pt idx="316">
                  <c:v>145626</c:v>
                </c:pt>
                <c:pt idx="317">
                  <c:v>159505</c:v>
                </c:pt>
                <c:pt idx="318">
                  <c:v>158856</c:v>
                </c:pt>
                <c:pt idx="319">
                  <c:v>160643</c:v>
                </c:pt>
                <c:pt idx="320">
                  <c:v>148537</c:v>
                </c:pt>
                <c:pt idx="321">
                  <c:v>162017</c:v>
                </c:pt>
                <c:pt idx="322">
                  <c:v>159913</c:v>
                </c:pt>
                <c:pt idx="323">
                  <c:v>164124</c:v>
                </c:pt>
                <c:pt idx="324">
                  <c:v>169613</c:v>
                </c:pt>
                <c:pt idx="325">
                  <c:v>136896</c:v>
                </c:pt>
                <c:pt idx="326">
                  <c:v>132412</c:v>
                </c:pt>
                <c:pt idx="327">
                  <c:v>124178</c:v>
                </c:pt>
                <c:pt idx="328">
                  <c:v>116280</c:v>
                </c:pt>
                <c:pt idx="329">
                  <c:v>124096</c:v>
                </c:pt>
                <c:pt idx="330">
                  <c:v>121391</c:v>
                </c:pt>
                <c:pt idx="331">
                  <c:v>119059</c:v>
                </c:pt>
                <c:pt idx="332">
                  <c:v>117046</c:v>
                </c:pt>
                <c:pt idx="333">
                  <c:v>112691</c:v>
                </c:pt>
                <c:pt idx="334">
                  <c:v>110068</c:v>
                </c:pt>
                <c:pt idx="335">
                  <c:v>108301</c:v>
                </c:pt>
                <c:pt idx="336">
                  <c:v>107389</c:v>
                </c:pt>
                <c:pt idx="337">
                  <c:v>111841</c:v>
                </c:pt>
                <c:pt idx="338">
                  <c:v>112992</c:v>
                </c:pt>
                <c:pt idx="339">
                  <c:v>108658</c:v>
                </c:pt>
                <c:pt idx="340">
                  <c:v>101259</c:v>
                </c:pt>
                <c:pt idx="341">
                  <c:v>96803</c:v>
                </c:pt>
                <c:pt idx="342">
                  <c:v>101131</c:v>
                </c:pt>
                <c:pt idx="343">
                  <c:v>105516</c:v>
                </c:pt>
                <c:pt idx="344">
                  <c:v>108973</c:v>
                </c:pt>
                <c:pt idx="345">
                  <c:v>108627</c:v>
                </c:pt>
                <c:pt idx="346">
                  <c:v>108061</c:v>
                </c:pt>
                <c:pt idx="347">
                  <c:v>90531</c:v>
                </c:pt>
                <c:pt idx="348">
                  <c:v>98699</c:v>
                </c:pt>
                <c:pt idx="349">
                  <c:v>97994</c:v>
                </c:pt>
                <c:pt idx="350">
                  <c:v>100976</c:v>
                </c:pt>
                <c:pt idx="351">
                  <c:v>104178</c:v>
                </c:pt>
                <c:pt idx="352">
                  <c:v>104587</c:v>
                </c:pt>
                <c:pt idx="353">
                  <c:v>107437</c:v>
                </c:pt>
                <c:pt idx="354">
                  <c:v>102130</c:v>
                </c:pt>
                <c:pt idx="355">
                  <c:v>100805</c:v>
                </c:pt>
                <c:pt idx="356">
                  <c:v>100261</c:v>
                </c:pt>
                <c:pt idx="357">
                  <c:v>101887</c:v>
                </c:pt>
                <c:pt idx="358">
                  <c:v>112267</c:v>
                </c:pt>
                <c:pt idx="359">
                  <c:v>118861</c:v>
                </c:pt>
                <c:pt idx="360">
                  <c:v>113033</c:v>
                </c:pt>
                <c:pt idx="361">
                  <c:v>110529</c:v>
                </c:pt>
                <c:pt idx="362">
                  <c:v>106341</c:v>
                </c:pt>
                <c:pt idx="363">
                  <c:v>107810</c:v>
                </c:pt>
                <c:pt idx="364">
                  <c:v>10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D-4A68-908C-2782E7286C90}"/>
            </c:ext>
          </c:extLst>
        </c:ser>
        <c:ser>
          <c:idx val="7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907</c:v>
                </c:pt>
                <c:pt idx="1">
                  <c:v>5254</c:v>
                </c:pt>
                <c:pt idx="2">
                  <c:v>5217</c:v>
                </c:pt>
                <c:pt idx="3">
                  <c:v>5047</c:v>
                </c:pt>
                <c:pt idx="4">
                  <c:v>5370</c:v>
                </c:pt>
                <c:pt idx="5">
                  <c:v>5082</c:v>
                </c:pt>
                <c:pt idx="6">
                  <c:v>5157</c:v>
                </c:pt>
                <c:pt idx="7">
                  <c:v>5077</c:v>
                </c:pt>
                <c:pt idx="8">
                  <c:v>5007</c:v>
                </c:pt>
                <c:pt idx="9">
                  <c:v>4817</c:v>
                </c:pt>
                <c:pt idx="10">
                  <c:v>4923</c:v>
                </c:pt>
                <c:pt idx="11">
                  <c:v>4734</c:v>
                </c:pt>
                <c:pt idx="12">
                  <c:v>4044</c:v>
                </c:pt>
                <c:pt idx="13">
                  <c:v>3695</c:v>
                </c:pt>
                <c:pt idx="14">
                  <c:v>3775</c:v>
                </c:pt>
                <c:pt idx="15">
                  <c:v>3944</c:v>
                </c:pt>
                <c:pt idx="16">
                  <c:v>3902</c:v>
                </c:pt>
                <c:pt idx="17">
                  <c:v>3893</c:v>
                </c:pt>
                <c:pt idx="18">
                  <c:v>3624</c:v>
                </c:pt>
                <c:pt idx="19">
                  <c:v>3424</c:v>
                </c:pt>
                <c:pt idx="20">
                  <c:v>3215</c:v>
                </c:pt>
                <c:pt idx="21">
                  <c:v>3612</c:v>
                </c:pt>
                <c:pt idx="22">
                  <c:v>3703</c:v>
                </c:pt>
                <c:pt idx="23">
                  <c:v>4175</c:v>
                </c:pt>
                <c:pt idx="24">
                  <c:v>4661</c:v>
                </c:pt>
                <c:pt idx="25">
                  <c:v>4353</c:v>
                </c:pt>
                <c:pt idx="26">
                  <c:v>4041</c:v>
                </c:pt>
                <c:pt idx="27">
                  <c:v>4227</c:v>
                </c:pt>
                <c:pt idx="28">
                  <c:v>4265</c:v>
                </c:pt>
                <c:pt idx="29">
                  <c:v>3860</c:v>
                </c:pt>
                <c:pt idx="30">
                  <c:v>3457</c:v>
                </c:pt>
                <c:pt idx="31">
                  <c:v>4058</c:v>
                </c:pt>
                <c:pt idx="32">
                  <c:v>4890</c:v>
                </c:pt>
                <c:pt idx="33">
                  <c:v>5012</c:v>
                </c:pt>
                <c:pt idx="34">
                  <c:v>4315</c:v>
                </c:pt>
                <c:pt idx="35">
                  <c:v>4498</c:v>
                </c:pt>
                <c:pt idx="36">
                  <c:v>4879</c:v>
                </c:pt>
                <c:pt idx="37">
                  <c:v>5031</c:v>
                </c:pt>
                <c:pt idx="38">
                  <c:v>5100</c:v>
                </c:pt>
                <c:pt idx="39">
                  <c:v>5432</c:v>
                </c:pt>
                <c:pt idx="40">
                  <c:v>5346</c:v>
                </c:pt>
                <c:pt idx="41">
                  <c:v>5518</c:v>
                </c:pt>
                <c:pt idx="42">
                  <c:v>5496</c:v>
                </c:pt>
                <c:pt idx="43">
                  <c:v>5451</c:v>
                </c:pt>
                <c:pt idx="44">
                  <c:v>4857</c:v>
                </c:pt>
                <c:pt idx="45">
                  <c:v>5186</c:v>
                </c:pt>
                <c:pt idx="46">
                  <c:v>5304</c:v>
                </c:pt>
                <c:pt idx="47">
                  <c:v>4986</c:v>
                </c:pt>
                <c:pt idx="48">
                  <c:v>4636</c:v>
                </c:pt>
                <c:pt idx="49">
                  <c:v>4589</c:v>
                </c:pt>
                <c:pt idx="50">
                  <c:v>4772</c:v>
                </c:pt>
                <c:pt idx="51">
                  <c:v>4765</c:v>
                </c:pt>
                <c:pt idx="52">
                  <c:v>5514</c:v>
                </c:pt>
                <c:pt idx="53">
                  <c:v>5449</c:v>
                </c:pt>
                <c:pt idx="54">
                  <c:v>5447</c:v>
                </c:pt>
                <c:pt idx="55">
                  <c:v>5104</c:v>
                </c:pt>
                <c:pt idx="56">
                  <c:v>5531</c:v>
                </c:pt>
                <c:pt idx="57">
                  <c:v>5248</c:v>
                </c:pt>
                <c:pt idx="58">
                  <c:v>4840</c:v>
                </c:pt>
                <c:pt idx="59">
                  <c:v>5138</c:v>
                </c:pt>
                <c:pt idx="60">
                  <c:v>4990</c:v>
                </c:pt>
                <c:pt idx="61">
                  <c:v>5306</c:v>
                </c:pt>
                <c:pt idx="62">
                  <c:v>5154</c:v>
                </c:pt>
                <c:pt idx="63">
                  <c:v>4995</c:v>
                </c:pt>
                <c:pt idx="64">
                  <c:v>4653</c:v>
                </c:pt>
                <c:pt idx="65">
                  <c:v>4493</c:v>
                </c:pt>
                <c:pt idx="66">
                  <c:v>4481</c:v>
                </c:pt>
                <c:pt idx="67">
                  <c:v>5078</c:v>
                </c:pt>
                <c:pt idx="68">
                  <c:v>5436</c:v>
                </c:pt>
                <c:pt idx="69">
                  <c:v>4810</c:v>
                </c:pt>
                <c:pt idx="70">
                  <c:v>4713</c:v>
                </c:pt>
                <c:pt idx="71">
                  <c:v>5060</c:v>
                </c:pt>
                <c:pt idx="72">
                  <c:v>4829</c:v>
                </c:pt>
                <c:pt idx="73">
                  <c:v>4931</c:v>
                </c:pt>
                <c:pt idx="74">
                  <c:v>4870</c:v>
                </c:pt>
                <c:pt idx="75">
                  <c:v>5058</c:v>
                </c:pt>
                <c:pt idx="76">
                  <c:v>4971</c:v>
                </c:pt>
                <c:pt idx="77">
                  <c:v>4445</c:v>
                </c:pt>
                <c:pt idx="78">
                  <c:v>4349</c:v>
                </c:pt>
                <c:pt idx="79">
                  <c:v>4121</c:v>
                </c:pt>
                <c:pt idx="80">
                  <c:v>4080</c:v>
                </c:pt>
                <c:pt idx="81">
                  <c:v>4072</c:v>
                </c:pt>
                <c:pt idx="82">
                  <c:v>3511</c:v>
                </c:pt>
                <c:pt idx="83">
                  <c:v>3546</c:v>
                </c:pt>
                <c:pt idx="84">
                  <c:v>3688</c:v>
                </c:pt>
                <c:pt idx="85">
                  <c:v>3623</c:v>
                </c:pt>
                <c:pt idx="86">
                  <c:v>3665</c:v>
                </c:pt>
                <c:pt idx="87">
                  <c:v>3760</c:v>
                </c:pt>
                <c:pt idx="88">
                  <c:v>4293</c:v>
                </c:pt>
                <c:pt idx="89">
                  <c:v>4673</c:v>
                </c:pt>
                <c:pt idx="90">
                  <c:v>4191</c:v>
                </c:pt>
                <c:pt idx="91">
                  <c:v>3610</c:v>
                </c:pt>
                <c:pt idx="92">
                  <c:v>3653</c:v>
                </c:pt>
                <c:pt idx="93">
                  <c:v>3898</c:v>
                </c:pt>
                <c:pt idx="94">
                  <c:v>4043</c:v>
                </c:pt>
                <c:pt idx="95">
                  <c:v>4351</c:v>
                </c:pt>
                <c:pt idx="96">
                  <c:v>4376</c:v>
                </c:pt>
                <c:pt idx="97">
                  <c:v>4564</c:v>
                </c:pt>
                <c:pt idx="98">
                  <c:v>4566</c:v>
                </c:pt>
                <c:pt idx="99">
                  <c:v>4235</c:v>
                </c:pt>
                <c:pt idx="100">
                  <c:v>4536</c:v>
                </c:pt>
                <c:pt idx="101">
                  <c:v>4699</c:v>
                </c:pt>
                <c:pt idx="102">
                  <c:v>4592</c:v>
                </c:pt>
                <c:pt idx="103">
                  <c:v>4415</c:v>
                </c:pt>
                <c:pt idx="104">
                  <c:v>4398</c:v>
                </c:pt>
                <c:pt idx="105">
                  <c:v>4415</c:v>
                </c:pt>
                <c:pt idx="106">
                  <c:v>4329</c:v>
                </c:pt>
                <c:pt idx="107">
                  <c:v>4400</c:v>
                </c:pt>
                <c:pt idx="108">
                  <c:v>4422</c:v>
                </c:pt>
                <c:pt idx="109">
                  <c:v>4544</c:v>
                </c:pt>
                <c:pt idx="110">
                  <c:v>4628</c:v>
                </c:pt>
                <c:pt idx="111">
                  <c:v>4417</c:v>
                </c:pt>
                <c:pt idx="112">
                  <c:v>4387</c:v>
                </c:pt>
                <c:pt idx="113">
                  <c:v>4448</c:v>
                </c:pt>
                <c:pt idx="114">
                  <c:v>4701</c:v>
                </c:pt>
                <c:pt idx="115">
                  <c:v>4754</c:v>
                </c:pt>
                <c:pt idx="116">
                  <c:v>4665</c:v>
                </c:pt>
                <c:pt idx="117">
                  <c:v>4194</c:v>
                </c:pt>
                <c:pt idx="118">
                  <c:v>3911</c:v>
                </c:pt>
                <c:pt idx="119">
                  <c:v>3892</c:v>
                </c:pt>
                <c:pt idx="120">
                  <c:v>3819</c:v>
                </c:pt>
                <c:pt idx="121">
                  <c:v>4060</c:v>
                </c:pt>
                <c:pt idx="122">
                  <c:v>4613</c:v>
                </c:pt>
                <c:pt idx="123">
                  <c:v>4820</c:v>
                </c:pt>
                <c:pt idx="124">
                  <c:v>4808</c:v>
                </c:pt>
                <c:pt idx="125">
                  <c:v>4739</c:v>
                </c:pt>
                <c:pt idx="126">
                  <c:v>4812</c:v>
                </c:pt>
                <c:pt idx="127">
                  <c:v>4569</c:v>
                </c:pt>
                <c:pt idx="128">
                  <c:v>4540</c:v>
                </c:pt>
                <c:pt idx="129">
                  <c:v>3839</c:v>
                </c:pt>
                <c:pt idx="130">
                  <c:v>3722</c:v>
                </c:pt>
                <c:pt idx="131">
                  <c:v>3552</c:v>
                </c:pt>
                <c:pt idx="132">
                  <c:v>3706</c:v>
                </c:pt>
                <c:pt idx="133">
                  <c:v>4069</c:v>
                </c:pt>
                <c:pt idx="134">
                  <c:v>4513</c:v>
                </c:pt>
                <c:pt idx="135">
                  <c:v>4640</c:v>
                </c:pt>
                <c:pt idx="136">
                  <c:v>4336</c:v>
                </c:pt>
                <c:pt idx="137">
                  <c:v>4446</c:v>
                </c:pt>
                <c:pt idx="138">
                  <c:v>4048</c:v>
                </c:pt>
                <c:pt idx="139">
                  <c:v>4154</c:v>
                </c:pt>
                <c:pt idx="140">
                  <c:v>3903</c:v>
                </c:pt>
                <c:pt idx="141">
                  <c:v>4251</c:v>
                </c:pt>
                <c:pt idx="142">
                  <c:v>4749</c:v>
                </c:pt>
                <c:pt idx="143">
                  <c:v>5092</c:v>
                </c:pt>
                <c:pt idx="144">
                  <c:v>4546</c:v>
                </c:pt>
                <c:pt idx="145">
                  <c:v>4478</c:v>
                </c:pt>
                <c:pt idx="146">
                  <c:v>4687</c:v>
                </c:pt>
                <c:pt idx="147">
                  <c:v>4599</c:v>
                </c:pt>
                <c:pt idx="148">
                  <c:v>5168</c:v>
                </c:pt>
                <c:pt idx="149">
                  <c:v>5228</c:v>
                </c:pt>
                <c:pt idx="150">
                  <c:v>5203</c:v>
                </c:pt>
                <c:pt idx="151">
                  <c:v>4758</c:v>
                </c:pt>
                <c:pt idx="152">
                  <c:v>4661</c:v>
                </c:pt>
                <c:pt idx="153">
                  <c:v>5098</c:v>
                </c:pt>
                <c:pt idx="154">
                  <c:v>5208</c:v>
                </c:pt>
                <c:pt idx="155">
                  <c:v>4862</c:v>
                </c:pt>
                <c:pt idx="156">
                  <c:v>4944</c:v>
                </c:pt>
                <c:pt idx="157">
                  <c:v>5071</c:v>
                </c:pt>
                <c:pt idx="158">
                  <c:v>5401</c:v>
                </c:pt>
                <c:pt idx="159">
                  <c:v>5257</c:v>
                </c:pt>
                <c:pt idx="160">
                  <c:v>4803</c:v>
                </c:pt>
                <c:pt idx="161">
                  <c:v>4398</c:v>
                </c:pt>
                <c:pt idx="162">
                  <c:v>4459</c:v>
                </c:pt>
                <c:pt idx="163">
                  <c:v>5441</c:v>
                </c:pt>
                <c:pt idx="164">
                  <c:v>5409</c:v>
                </c:pt>
                <c:pt idx="165">
                  <c:v>5387</c:v>
                </c:pt>
                <c:pt idx="166">
                  <c:v>5155</c:v>
                </c:pt>
                <c:pt idx="167">
                  <c:v>5217</c:v>
                </c:pt>
                <c:pt idx="168">
                  <c:v>5142</c:v>
                </c:pt>
                <c:pt idx="169">
                  <c:v>4743</c:v>
                </c:pt>
                <c:pt idx="170">
                  <c:v>4747</c:v>
                </c:pt>
                <c:pt idx="171">
                  <c:v>4698</c:v>
                </c:pt>
                <c:pt idx="172">
                  <c:v>4383</c:v>
                </c:pt>
                <c:pt idx="173">
                  <c:v>4059</c:v>
                </c:pt>
                <c:pt idx="174">
                  <c:v>4102</c:v>
                </c:pt>
                <c:pt idx="175">
                  <c:v>3960</c:v>
                </c:pt>
                <c:pt idx="176">
                  <c:v>3530</c:v>
                </c:pt>
                <c:pt idx="177">
                  <c:v>3862</c:v>
                </c:pt>
                <c:pt idx="178">
                  <c:v>3847</c:v>
                </c:pt>
                <c:pt idx="179">
                  <c:v>3853</c:v>
                </c:pt>
                <c:pt idx="180">
                  <c:v>3885</c:v>
                </c:pt>
                <c:pt idx="181">
                  <c:v>4001</c:v>
                </c:pt>
                <c:pt idx="182">
                  <c:v>4344</c:v>
                </c:pt>
                <c:pt idx="183">
                  <c:v>4390</c:v>
                </c:pt>
                <c:pt idx="184">
                  <c:v>4492</c:v>
                </c:pt>
                <c:pt idx="185">
                  <c:v>4411</c:v>
                </c:pt>
                <c:pt idx="186">
                  <c:v>4720</c:v>
                </c:pt>
                <c:pt idx="187">
                  <c:v>4824</c:v>
                </c:pt>
                <c:pt idx="188">
                  <c:v>4366</c:v>
                </c:pt>
                <c:pt idx="189">
                  <c:v>4245</c:v>
                </c:pt>
                <c:pt idx="190">
                  <c:v>3579</c:v>
                </c:pt>
                <c:pt idx="191">
                  <c:v>2999</c:v>
                </c:pt>
                <c:pt idx="192">
                  <c:v>3939</c:v>
                </c:pt>
                <c:pt idx="193">
                  <c:v>3965</c:v>
                </c:pt>
                <c:pt idx="194">
                  <c:v>3687</c:v>
                </c:pt>
                <c:pt idx="195">
                  <c:v>3561</c:v>
                </c:pt>
                <c:pt idx="196">
                  <c:v>3779</c:v>
                </c:pt>
                <c:pt idx="197">
                  <c:v>3697</c:v>
                </c:pt>
                <c:pt idx="198">
                  <c:v>3919</c:v>
                </c:pt>
                <c:pt idx="199">
                  <c:v>3669</c:v>
                </c:pt>
                <c:pt idx="200">
                  <c:v>3537</c:v>
                </c:pt>
                <c:pt idx="201">
                  <c:v>3706</c:v>
                </c:pt>
                <c:pt idx="202">
                  <c:v>3793</c:v>
                </c:pt>
                <c:pt idx="203">
                  <c:v>3484</c:v>
                </c:pt>
                <c:pt idx="204">
                  <c:v>3529</c:v>
                </c:pt>
                <c:pt idx="205">
                  <c:v>3698</c:v>
                </c:pt>
                <c:pt idx="206">
                  <c:v>3720</c:v>
                </c:pt>
                <c:pt idx="207">
                  <c:v>3410</c:v>
                </c:pt>
                <c:pt idx="208">
                  <c:v>3336</c:v>
                </c:pt>
                <c:pt idx="209">
                  <c:v>3689</c:v>
                </c:pt>
                <c:pt idx="210">
                  <c:v>3521</c:v>
                </c:pt>
                <c:pt idx="211">
                  <c:v>3087</c:v>
                </c:pt>
                <c:pt idx="212">
                  <c:v>3270</c:v>
                </c:pt>
                <c:pt idx="213">
                  <c:v>3298</c:v>
                </c:pt>
                <c:pt idx="214">
                  <c:v>3364</c:v>
                </c:pt>
                <c:pt idx="215">
                  <c:v>3037</c:v>
                </c:pt>
                <c:pt idx="216">
                  <c:v>3147</c:v>
                </c:pt>
                <c:pt idx="217">
                  <c:v>3232</c:v>
                </c:pt>
                <c:pt idx="218">
                  <c:v>3202</c:v>
                </c:pt>
                <c:pt idx="219">
                  <c:v>3440</c:v>
                </c:pt>
                <c:pt idx="220">
                  <c:v>3338</c:v>
                </c:pt>
                <c:pt idx="221">
                  <c:v>3797</c:v>
                </c:pt>
                <c:pt idx="222">
                  <c:v>3617</c:v>
                </c:pt>
                <c:pt idx="223">
                  <c:v>3745</c:v>
                </c:pt>
                <c:pt idx="224">
                  <c:v>3886</c:v>
                </c:pt>
                <c:pt idx="225">
                  <c:v>3949</c:v>
                </c:pt>
                <c:pt idx="226">
                  <c:v>3949</c:v>
                </c:pt>
                <c:pt idx="227">
                  <c:v>4584</c:v>
                </c:pt>
                <c:pt idx="228">
                  <c:v>4710</c:v>
                </c:pt>
                <c:pt idx="229">
                  <c:v>4553</c:v>
                </c:pt>
                <c:pt idx="230">
                  <c:v>4680</c:v>
                </c:pt>
                <c:pt idx="231">
                  <c:v>4784</c:v>
                </c:pt>
                <c:pt idx="232">
                  <c:v>4821</c:v>
                </c:pt>
                <c:pt idx="233">
                  <c:v>4761</c:v>
                </c:pt>
                <c:pt idx="234">
                  <c:v>4602</c:v>
                </c:pt>
                <c:pt idx="235">
                  <c:v>4559</c:v>
                </c:pt>
                <c:pt idx="236">
                  <c:v>4807</c:v>
                </c:pt>
                <c:pt idx="237">
                  <c:v>4757</c:v>
                </c:pt>
                <c:pt idx="238">
                  <c:v>4640</c:v>
                </c:pt>
                <c:pt idx="239">
                  <c:v>4483</c:v>
                </c:pt>
                <c:pt idx="240">
                  <c:v>4612</c:v>
                </c:pt>
                <c:pt idx="241">
                  <c:v>3958</c:v>
                </c:pt>
                <c:pt idx="242">
                  <c:v>4273</c:v>
                </c:pt>
                <c:pt idx="243">
                  <c:v>4252</c:v>
                </c:pt>
                <c:pt idx="244">
                  <c:v>4111</c:v>
                </c:pt>
                <c:pt idx="245">
                  <c:v>3605</c:v>
                </c:pt>
                <c:pt idx="246">
                  <c:v>3966</c:v>
                </c:pt>
                <c:pt idx="247">
                  <c:v>3833</c:v>
                </c:pt>
                <c:pt idx="248">
                  <c:v>3731</c:v>
                </c:pt>
                <c:pt idx="249">
                  <c:v>3998</c:v>
                </c:pt>
                <c:pt idx="250">
                  <c:v>3423</c:v>
                </c:pt>
                <c:pt idx="251">
                  <c:v>3240</c:v>
                </c:pt>
                <c:pt idx="252">
                  <c:v>2950</c:v>
                </c:pt>
                <c:pt idx="253">
                  <c:v>3109</c:v>
                </c:pt>
                <c:pt idx="254">
                  <c:v>3829</c:v>
                </c:pt>
                <c:pt idx="255">
                  <c:v>4093</c:v>
                </c:pt>
                <c:pt idx="256">
                  <c:v>3243</c:v>
                </c:pt>
                <c:pt idx="257">
                  <c:v>3754</c:v>
                </c:pt>
                <c:pt idx="258">
                  <c:v>3870</c:v>
                </c:pt>
                <c:pt idx="259">
                  <c:v>3823</c:v>
                </c:pt>
                <c:pt idx="260">
                  <c:v>4085</c:v>
                </c:pt>
                <c:pt idx="261">
                  <c:v>4021</c:v>
                </c:pt>
                <c:pt idx="262">
                  <c:v>4170</c:v>
                </c:pt>
                <c:pt idx="263">
                  <c:v>4405</c:v>
                </c:pt>
                <c:pt idx="264">
                  <c:v>4182</c:v>
                </c:pt>
                <c:pt idx="265">
                  <c:v>4354</c:v>
                </c:pt>
                <c:pt idx="266">
                  <c:v>4212</c:v>
                </c:pt>
                <c:pt idx="267">
                  <c:v>4221</c:v>
                </c:pt>
                <c:pt idx="268">
                  <c:v>4213</c:v>
                </c:pt>
                <c:pt idx="269">
                  <c:v>4168</c:v>
                </c:pt>
                <c:pt idx="270">
                  <c:v>4086</c:v>
                </c:pt>
                <c:pt idx="271">
                  <c:v>3964</c:v>
                </c:pt>
                <c:pt idx="272">
                  <c:v>4162</c:v>
                </c:pt>
                <c:pt idx="273">
                  <c:v>4066</c:v>
                </c:pt>
                <c:pt idx="274">
                  <c:v>4153</c:v>
                </c:pt>
                <c:pt idx="275">
                  <c:v>4243</c:v>
                </c:pt>
                <c:pt idx="276">
                  <c:v>4097</c:v>
                </c:pt>
                <c:pt idx="277">
                  <c:v>3980</c:v>
                </c:pt>
                <c:pt idx="278">
                  <c:v>3704</c:v>
                </c:pt>
                <c:pt idx="279">
                  <c:v>3217</c:v>
                </c:pt>
                <c:pt idx="280">
                  <c:v>2987</c:v>
                </c:pt>
                <c:pt idx="281">
                  <c:v>2620</c:v>
                </c:pt>
                <c:pt idx="282">
                  <c:v>2468</c:v>
                </c:pt>
                <c:pt idx="283">
                  <c:v>2757</c:v>
                </c:pt>
                <c:pt idx="284">
                  <c:v>3189</c:v>
                </c:pt>
                <c:pt idx="285">
                  <c:v>2871</c:v>
                </c:pt>
                <c:pt idx="286">
                  <c:v>3438</c:v>
                </c:pt>
                <c:pt idx="287">
                  <c:v>3890</c:v>
                </c:pt>
                <c:pt idx="288">
                  <c:v>3936</c:v>
                </c:pt>
                <c:pt idx="289">
                  <c:v>3852</c:v>
                </c:pt>
                <c:pt idx="290">
                  <c:v>3846</c:v>
                </c:pt>
                <c:pt idx="291">
                  <c:v>3924</c:v>
                </c:pt>
                <c:pt idx="292">
                  <c:v>3755</c:v>
                </c:pt>
                <c:pt idx="293">
                  <c:v>3760</c:v>
                </c:pt>
                <c:pt idx="294">
                  <c:v>3809</c:v>
                </c:pt>
                <c:pt idx="295">
                  <c:v>4127</c:v>
                </c:pt>
                <c:pt idx="296">
                  <c:v>3924</c:v>
                </c:pt>
                <c:pt idx="297">
                  <c:v>3660</c:v>
                </c:pt>
                <c:pt idx="298">
                  <c:v>4063</c:v>
                </c:pt>
                <c:pt idx="299">
                  <c:v>4213</c:v>
                </c:pt>
                <c:pt idx="300">
                  <c:v>3998</c:v>
                </c:pt>
                <c:pt idx="301">
                  <c:v>3387</c:v>
                </c:pt>
                <c:pt idx="302">
                  <c:v>3553</c:v>
                </c:pt>
                <c:pt idx="303">
                  <c:v>4349</c:v>
                </c:pt>
                <c:pt idx="304">
                  <c:v>5131</c:v>
                </c:pt>
                <c:pt idx="305">
                  <c:v>5108</c:v>
                </c:pt>
                <c:pt idx="306">
                  <c:v>4655</c:v>
                </c:pt>
                <c:pt idx="307">
                  <c:v>4680</c:v>
                </c:pt>
                <c:pt idx="308">
                  <c:v>4576</c:v>
                </c:pt>
                <c:pt idx="309">
                  <c:v>4433</c:v>
                </c:pt>
                <c:pt idx="310">
                  <c:v>5113</c:v>
                </c:pt>
                <c:pt idx="311">
                  <c:v>5127</c:v>
                </c:pt>
                <c:pt idx="312">
                  <c:v>4886</c:v>
                </c:pt>
                <c:pt idx="313">
                  <c:v>4429</c:v>
                </c:pt>
                <c:pt idx="314">
                  <c:v>4451</c:v>
                </c:pt>
                <c:pt idx="315">
                  <c:v>4359</c:v>
                </c:pt>
                <c:pt idx="316">
                  <c:v>4344</c:v>
                </c:pt>
                <c:pt idx="317">
                  <c:v>4533</c:v>
                </c:pt>
                <c:pt idx="318">
                  <c:v>4532</c:v>
                </c:pt>
                <c:pt idx="319">
                  <c:v>4199</c:v>
                </c:pt>
                <c:pt idx="320">
                  <c:v>4212</c:v>
                </c:pt>
                <c:pt idx="321">
                  <c:v>4323</c:v>
                </c:pt>
                <c:pt idx="322">
                  <c:v>4258</c:v>
                </c:pt>
                <c:pt idx="323">
                  <c:v>4675</c:v>
                </c:pt>
                <c:pt idx="324">
                  <c:v>4862</c:v>
                </c:pt>
                <c:pt idx="325">
                  <c:v>4916</c:v>
                </c:pt>
                <c:pt idx="326">
                  <c:v>4913</c:v>
                </c:pt>
                <c:pt idx="327">
                  <c:v>4699</c:v>
                </c:pt>
                <c:pt idx="328">
                  <c:v>4522</c:v>
                </c:pt>
                <c:pt idx="329">
                  <c:v>4740</c:v>
                </c:pt>
                <c:pt idx="330">
                  <c:v>4588</c:v>
                </c:pt>
                <c:pt idx="331">
                  <c:v>4750</c:v>
                </c:pt>
                <c:pt idx="332">
                  <c:v>4667</c:v>
                </c:pt>
                <c:pt idx="333">
                  <c:v>4361</c:v>
                </c:pt>
                <c:pt idx="334">
                  <c:v>4214</c:v>
                </c:pt>
                <c:pt idx="335">
                  <c:v>4250</c:v>
                </c:pt>
                <c:pt idx="336">
                  <c:v>3778</c:v>
                </c:pt>
                <c:pt idx="337">
                  <c:v>3599</c:v>
                </c:pt>
                <c:pt idx="338">
                  <c:v>4269</c:v>
                </c:pt>
                <c:pt idx="339">
                  <c:v>4414</c:v>
                </c:pt>
                <c:pt idx="340">
                  <c:v>4164</c:v>
                </c:pt>
                <c:pt idx="341">
                  <c:v>4000</c:v>
                </c:pt>
                <c:pt idx="342">
                  <c:v>3828</c:v>
                </c:pt>
                <c:pt idx="343">
                  <c:v>3676</c:v>
                </c:pt>
                <c:pt idx="344">
                  <c:v>3707</c:v>
                </c:pt>
                <c:pt idx="345">
                  <c:v>4139</c:v>
                </c:pt>
                <c:pt idx="346">
                  <c:v>4032</c:v>
                </c:pt>
                <c:pt idx="347">
                  <c:v>4139</c:v>
                </c:pt>
                <c:pt idx="348">
                  <c:v>4061</c:v>
                </c:pt>
                <c:pt idx="349">
                  <c:v>4124</c:v>
                </c:pt>
                <c:pt idx="350">
                  <c:v>3689</c:v>
                </c:pt>
                <c:pt idx="351">
                  <c:v>3852</c:v>
                </c:pt>
                <c:pt idx="352">
                  <c:v>4125</c:v>
                </c:pt>
                <c:pt idx="353">
                  <c:v>4163</c:v>
                </c:pt>
                <c:pt idx="354">
                  <c:v>3871</c:v>
                </c:pt>
                <c:pt idx="355">
                  <c:v>3646</c:v>
                </c:pt>
                <c:pt idx="356">
                  <c:v>3905</c:v>
                </c:pt>
                <c:pt idx="357">
                  <c:v>4235</c:v>
                </c:pt>
                <c:pt idx="358">
                  <c:v>4302</c:v>
                </c:pt>
                <c:pt idx="359">
                  <c:v>4364</c:v>
                </c:pt>
                <c:pt idx="360">
                  <c:v>4317</c:v>
                </c:pt>
                <c:pt idx="361">
                  <c:v>4302</c:v>
                </c:pt>
                <c:pt idx="362">
                  <c:v>3927</c:v>
                </c:pt>
                <c:pt idx="363">
                  <c:v>4202</c:v>
                </c:pt>
                <c:pt idx="364">
                  <c:v>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1D-4A68-908C-2782E7286C90}"/>
            </c:ext>
          </c:extLst>
        </c:ser>
        <c:ser>
          <c:idx val="3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1D-4A68-908C-2782E7286C90}"/>
            </c:ext>
          </c:extLst>
        </c:ser>
        <c:ser>
          <c:idx val="1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3701</c:v>
                </c:pt>
                <c:pt idx="1">
                  <c:v>24000</c:v>
                </c:pt>
                <c:pt idx="2">
                  <c:v>24033</c:v>
                </c:pt>
                <c:pt idx="3">
                  <c:v>23729</c:v>
                </c:pt>
                <c:pt idx="4">
                  <c:v>23481</c:v>
                </c:pt>
                <c:pt idx="5">
                  <c:v>23630</c:v>
                </c:pt>
                <c:pt idx="6">
                  <c:v>24253</c:v>
                </c:pt>
                <c:pt idx="7">
                  <c:v>24259</c:v>
                </c:pt>
                <c:pt idx="8">
                  <c:v>24282</c:v>
                </c:pt>
                <c:pt idx="9">
                  <c:v>23717</c:v>
                </c:pt>
                <c:pt idx="10">
                  <c:v>16126</c:v>
                </c:pt>
                <c:pt idx="11">
                  <c:v>16808</c:v>
                </c:pt>
                <c:pt idx="12">
                  <c:v>20232</c:v>
                </c:pt>
                <c:pt idx="13">
                  <c:v>23499</c:v>
                </c:pt>
                <c:pt idx="14">
                  <c:v>23908</c:v>
                </c:pt>
                <c:pt idx="15">
                  <c:v>22303</c:v>
                </c:pt>
                <c:pt idx="16">
                  <c:v>22868</c:v>
                </c:pt>
                <c:pt idx="17">
                  <c:v>22858</c:v>
                </c:pt>
                <c:pt idx="18">
                  <c:v>22332</c:v>
                </c:pt>
                <c:pt idx="19">
                  <c:v>15317</c:v>
                </c:pt>
                <c:pt idx="20">
                  <c:v>15305</c:v>
                </c:pt>
                <c:pt idx="21">
                  <c:v>16518</c:v>
                </c:pt>
                <c:pt idx="22">
                  <c:v>16349</c:v>
                </c:pt>
                <c:pt idx="23">
                  <c:v>16691</c:v>
                </c:pt>
                <c:pt idx="24">
                  <c:v>14341</c:v>
                </c:pt>
                <c:pt idx="25">
                  <c:v>13438</c:v>
                </c:pt>
                <c:pt idx="26">
                  <c:v>17139</c:v>
                </c:pt>
                <c:pt idx="27">
                  <c:v>16904</c:v>
                </c:pt>
                <c:pt idx="28">
                  <c:v>16122</c:v>
                </c:pt>
                <c:pt idx="29">
                  <c:v>17111</c:v>
                </c:pt>
                <c:pt idx="30">
                  <c:v>15172</c:v>
                </c:pt>
                <c:pt idx="31">
                  <c:v>14773</c:v>
                </c:pt>
                <c:pt idx="32">
                  <c:v>14984</c:v>
                </c:pt>
                <c:pt idx="33">
                  <c:v>14726</c:v>
                </c:pt>
                <c:pt idx="34">
                  <c:v>19875</c:v>
                </c:pt>
                <c:pt idx="35">
                  <c:v>24933</c:v>
                </c:pt>
                <c:pt idx="36">
                  <c:v>24899</c:v>
                </c:pt>
                <c:pt idx="37">
                  <c:v>24714</c:v>
                </c:pt>
                <c:pt idx="38">
                  <c:v>24448</c:v>
                </c:pt>
                <c:pt idx="39">
                  <c:v>23856</c:v>
                </c:pt>
                <c:pt idx="40">
                  <c:v>23679</c:v>
                </c:pt>
                <c:pt idx="41">
                  <c:v>23288</c:v>
                </c:pt>
                <c:pt idx="42">
                  <c:v>9238</c:v>
                </c:pt>
                <c:pt idx="43">
                  <c:v>10599</c:v>
                </c:pt>
                <c:pt idx="44">
                  <c:v>19737</c:v>
                </c:pt>
                <c:pt idx="45">
                  <c:v>21670</c:v>
                </c:pt>
                <c:pt idx="46">
                  <c:v>22098</c:v>
                </c:pt>
                <c:pt idx="47">
                  <c:v>20996</c:v>
                </c:pt>
                <c:pt idx="48">
                  <c:v>21536</c:v>
                </c:pt>
                <c:pt idx="49">
                  <c:v>23628</c:v>
                </c:pt>
                <c:pt idx="50">
                  <c:v>24284</c:v>
                </c:pt>
                <c:pt idx="51">
                  <c:v>24355</c:v>
                </c:pt>
                <c:pt idx="52">
                  <c:v>24072</c:v>
                </c:pt>
                <c:pt idx="53">
                  <c:v>24111</c:v>
                </c:pt>
                <c:pt idx="54">
                  <c:v>22824</c:v>
                </c:pt>
                <c:pt idx="55">
                  <c:v>24471</c:v>
                </c:pt>
                <c:pt idx="56">
                  <c:v>23318</c:v>
                </c:pt>
                <c:pt idx="57">
                  <c:v>23742</c:v>
                </c:pt>
                <c:pt idx="58">
                  <c:v>23365</c:v>
                </c:pt>
                <c:pt idx="59">
                  <c:v>22603</c:v>
                </c:pt>
                <c:pt idx="60">
                  <c:v>22462</c:v>
                </c:pt>
                <c:pt idx="61">
                  <c:v>22711</c:v>
                </c:pt>
                <c:pt idx="62">
                  <c:v>24065</c:v>
                </c:pt>
                <c:pt idx="63">
                  <c:v>23794</c:v>
                </c:pt>
                <c:pt idx="64">
                  <c:v>23046</c:v>
                </c:pt>
                <c:pt idx="65">
                  <c:v>23890</c:v>
                </c:pt>
                <c:pt idx="66">
                  <c:v>23066</c:v>
                </c:pt>
                <c:pt idx="67">
                  <c:v>23116</c:v>
                </c:pt>
                <c:pt idx="68">
                  <c:v>23306</c:v>
                </c:pt>
                <c:pt idx="69">
                  <c:v>24180</c:v>
                </c:pt>
                <c:pt idx="70">
                  <c:v>24571</c:v>
                </c:pt>
                <c:pt idx="71">
                  <c:v>24749</c:v>
                </c:pt>
                <c:pt idx="72">
                  <c:v>24900</c:v>
                </c:pt>
                <c:pt idx="73">
                  <c:v>23704</c:v>
                </c:pt>
                <c:pt idx="74">
                  <c:v>22348</c:v>
                </c:pt>
                <c:pt idx="75">
                  <c:v>18842</c:v>
                </c:pt>
                <c:pt idx="76">
                  <c:v>18659</c:v>
                </c:pt>
                <c:pt idx="77">
                  <c:v>18620</c:v>
                </c:pt>
                <c:pt idx="78">
                  <c:v>9446</c:v>
                </c:pt>
                <c:pt idx="79">
                  <c:v>20360</c:v>
                </c:pt>
                <c:pt idx="80">
                  <c:v>22288</c:v>
                </c:pt>
                <c:pt idx="81">
                  <c:v>20823</c:v>
                </c:pt>
                <c:pt idx="82">
                  <c:v>21405</c:v>
                </c:pt>
                <c:pt idx="83">
                  <c:v>22752</c:v>
                </c:pt>
                <c:pt idx="84">
                  <c:v>22500</c:v>
                </c:pt>
                <c:pt idx="85">
                  <c:v>16308</c:v>
                </c:pt>
                <c:pt idx="86">
                  <c:v>18816</c:v>
                </c:pt>
                <c:pt idx="87">
                  <c:v>16063</c:v>
                </c:pt>
                <c:pt idx="88">
                  <c:v>15829</c:v>
                </c:pt>
                <c:pt idx="89">
                  <c:v>15762</c:v>
                </c:pt>
                <c:pt idx="90">
                  <c:v>15652</c:v>
                </c:pt>
                <c:pt idx="91">
                  <c:v>19995</c:v>
                </c:pt>
                <c:pt idx="92">
                  <c:v>20197</c:v>
                </c:pt>
                <c:pt idx="93">
                  <c:v>15210</c:v>
                </c:pt>
                <c:pt idx="94">
                  <c:v>15199</c:v>
                </c:pt>
                <c:pt idx="95">
                  <c:v>14459</c:v>
                </c:pt>
                <c:pt idx="96">
                  <c:v>14595</c:v>
                </c:pt>
                <c:pt idx="97">
                  <c:v>15898</c:v>
                </c:pt>
                <c:pt idx="98">
                  <c:v>16389</c:v>
                </c:pt>
                <c:pt idx="99">
                  <c:v>16241</c:v>
                </c:pt>
                <c:pt idx="100">
                  <c:v>16313</c:v>
                </c:pt>
                <c:pt idx="101">
                  <c:v>22647</c:v>
                </c:pt>
                <c:pt idx="102">
                  <c:v>22393</c:v>
                </c:pt>
                <c:pt idx="103">
                  <c:v>19256</c:v>
                </c:pt>
                <c:pt idx="104">
                  <c:v>22280</c:v>
                </c:pt>
                <c:pt idx="105">
                  <c:v>19979</c:v>
                </c:pt>
                <c:pt idx="106">
                  <c:v>20475</c:v>
                </c:pt>
                <c:pt idx="107">
                  <c:v>19337</c:v>
                </c:pt>
                <c:pt idx="108">
                  <c:v>15778</c:v>
                </c:pt>
                <c:pt idx="109">
                  <c:v>15707</c:v>
                </c:pt>
                <c:pt idx="110">
                  <c:v>22152</c:v>
                </c:pt>
                <c:pt idx="111">
                  <c:v>24304</c:v>
                </c:pt>
                <c:pt idx="112">
                  <c:v>23214</c:v>
                </c:pt>
                <c:pt idx="113">
                  <c:v>17848</c:v>
                </c:pt>
                <c:pt idx="114">
                  <c:v>14941</c:v>
                </c:pt>
                <c:pt idx="115">
                  <c:v>9191</c:v>
                </c:pt>
                <c:pt idx="116">
                  <c:v>9196</c:v>
                </c:pt>
                <c:pt idx="117">
                  <c:v>9184</c:v>
                </c:pt>
                <c:pt idx="118">
                  <c:v>9340</c:v>
                </c:pt>
                <c:pt idx="119">
                  <c:v>9282</c:v>
                </c:pt>
                <c:pt idx="120">
                  <c:v>9424</c:v>
                </c:pt>
                <c:pt idx="121">
                  <c:v>15354</c:v>
                </c:pt>
                <c:pt idx="122">
                  <c:v>19748</c:v>
                </c:pt>
                <c:pt idx="123">
                  <c:v>20404</c:v>
                </c:pt>
                <c:pt idx="124">
                  <c:v>16348</c:v>
                </c:pt>
                <c:pt idx="125">
                  <c:v>15719</c:v>
                </c:pt>
                <c:pt idx="126">
                  <c:v>21759</c:v>
                </c:pt>
                <c:pt idx="127">
                  <c:v>23200</c:v>
                </c:pt>
                <c:pt idx="128">
                  <c:v>22455</c:v>
                </c:pt>
                <c:pt idx="129">
                  <c:v>21877</c:v>
                </c:pt>
                <c:pt idx="130">
                  <c:v>14059</c:v>
                </c:pt>
                <c:pt idx="131">
                  <c:v>13969</c:v>
                </c:pt>
                <c:pt idx="132">
                  <c:v>13726</c:v>
                </c:pt>
                <c:pt idx="133">
                  <c:v>14455</c:v>
                </c:pt>
                <c:pt idx="134">
                  <c:v>23369</c:v>
                </c:pt>
                <c:pt idx="135">
                  <c:v>24430</c:v>
                </c:pt>
                <c:pt idx="136">
                  <c:v>24146</c:v>
                </c:pt>
                <c:pt idx="137">
                  <c:v>22676</c:v>
                </c:pt>
                <c:pt idx="138">
                  <c:v>19209</c:v>
                </c:pt>
                <c:pt idx="139">
                  <c:v>21465</c:v>
                </c:pt>
                <c:pt idx="140">
                  <c:v>23160</c:v>
                </c:pt>
                <c:pt idx="141">
                  <c:v>23995</c:v>
                </c:pt>
                <c:pt idx="142">
                  <c:v>15442</c:v>
                </c:pt>
                <c:pt idx="143">
                  <c:v>22189</c:v>
                </c:pt>
                <c:pt idx="144">
                  <c:v>22283</c:v>
                </c:pt>
                <c:pt idx="145">
                  <c:v>24199</c:v>
                </c:pt>
                <c:pt idx="146">
                  <c:v>24554</c:v>
                </c:pt>
                <c:pt idx="147">
                  <c:v>24387</c:v>
                </c:pt>
                <c:pt idx="148">
                  <c:v>23148</c:v>
                </c:pt>
                <c:pt idx="149">
                  <c:v>22973</c:v>
                </c:pt>
                <c:pt idx="150">
                  <c:v>21773</c:v>
                </c:pt>
                <c:pt idx="151">
                  <c:v>21857</c:v>
                </c:pt>
                <c:pt idx="152">
                  <c:v>22073</c:v>
                </c:pt>
                <c:pt idx="153">
                  <c:v>23085</c:v>
                </c:pt>
                <c:pt idx="154">
                  <c:v>23203</c:v>
                </c:pt>
                <c:pt idx="155">
                  <c:v>22390</c:v>
                </c:pt>
                <c:pt idx="156">
                  <c:v>23466</c:v>
                </c:pt>
                <c:pt idx="157">
                  <c:v>22674</c:v>
                </c:pt>
                <c:pt idx="158">
                  <c:v>21899</c:v>
                </c:pt>
                <c:pt idx="159">
                  <c:v>22464</c:v>
                </c:pt>
                <c:pt idx="160">
                  <c:v>23751</c:v>
                </c:pt>
                <c:pt idx="161">
                  <c:v>24243</c:v>
                </c:pt>
                <c:pt idx="162">
                  <c:v>24484</c:v>
                </c:pt>
                <c:pt idx="163">
                  <c:v>21063</c:v>
                </c:pt>
                <c:pt idx="164">
                  <c:v>22631</c:v>
                </c:pt>
                <c:pt idx="165">
                  <c:v>24161</c:v>
                </c:pt>
                <c:pt idx="166">
                  <c:v>24238</c:v>
                </c:pt>
                <c:pt idx="167">
                  <c:v>24272</c:v>
                </c:pt>
                <c:pt idx="168">
                  <c:v>24279</c:v>
                </c:pt>
                <c:pt idx="169">
                  <c:v>23914</c:v>
                </c:pt>
                <c:pt idx="170">
                  <c:v>19351</c:v>
                </c:pt>
                <c:pt idx="171">
                  <c:v>20787</c:v>
                </c:pt>
                <c:pt idx="172">
                  <c:v>17725</c:v>
                </c:pt>
                <c:pt idx="173">
                  <c:v>21128</c:v>
                </c:pt>
                <c:pt idx="174">
                  <c:v>23786</c:v>
                </c:pt>
                <c:pt idx="175">
                  <c:v>24004</c:v>
                </c:pt>
                <c:pt idx="176">
                  <c:v>24587</c:v>
                </c:pt>
                <c:pt idx="177">
                  <c:v>24528</c:v>
                </c:pt>
                <c:pt idx="178">
                  <c:v>22915</c:v>
                </c:pt>
                <c:pt idx="179">
                  <c:v>22877</c:v>
                </c:pt>
                <c:pt idx="180">
                  <c:v>23590</c:v>
                </c:pt>
                <c:pt idx="181">
                  <c:v>24404</c:v>
                </c:pt>
                <c:pt idx="182">
                  <c:v>22516</c:v>
                </c:pt>
                <c:pt idx="183">
                  <c:v>24280</c:v>
                </c:pt>
                <c:pt idx="184">
                  <c:v>23258</c:v>
                </c:pt>
                <c:pt idx="185">
                  <c:v>21104</c:v>
                </c:pt>
                <c:pt idx="186">
                  <c:v>20970</c:v>
                </c:pt>
                <c:pt idx="187">
                  <c:v>20919</c:v>
                </c:pt>
                <c:pt idx="188">
                  <c:v>21386</c:v>
                </c:pt>
                <c:pt idx="189">
                  <c:v>21451</c:v>
                </c:pt>
                <c:pt idx="190">
                  <c:v>21603</c:v>
                </c:pt>
                <c:pt idx="191">
                  <c:v>20493</c:v>
                </c:pt>
                <c:pt idx="192">
                  <c:v>21560</c:v>
                </c:pt>
                <c:pt idx="193">
                  <c:v>21288</c:v>
                </c:pt>
                <c:pt idx="194">
                  <c:v>20677</c:v>
                </c:pt>
                <c:pt idx="195">
                  <c:v>19789</c:v>
                </c:pt>
                <c:pt idx="196">
                  <c:v>19717</c:v>
                </c:pt>
                <c:pt idx="197">
                  <c:v>18353</c:v>
                </c:pt>
                <c:pt idx="198">
                  <c:v>12759</c:v>
                </c:pt>
                <c:pt idx="199">
                  <c:v>14090</c:v>
                </c:pt>
                <c:pt idx="200">
                  <c:v>298</c:v>
                </c:pt>
                <c:pt idx="201">
                  <c:v>120</c:v>
                </c:pt>
                <c:pt idx="202">
                  <c:v>3539</c:v>
                </c:pt>
                <c:pt idx="203">
                  <c:v>4739</c:v>
                </c:pt>
                <c:pt idx="204">
                  <c:v>117</c:v>
                </c:pt>
                <c:pt idx="205">
                  <c:v>118</c:v>
                </c:pt>
                <c:pt idx="206">
                  <c:v>119</c:v>
                </c:pt>
                <c:pt idx="207">
                  <c:v>123</c:v>
                </c:pt>
                <c:pt idx="208">
                  <c:v>123</c:v>
                </c:pt>
                <c:pt idx="209">
                  <c:v>122</c:v>
                </c:pt>
                <c:pt idx="210">
                  <c:v>224</c:v>
                </c:pt>
                <c:pt idx="211">
                  <c:v>314</c:v>
                </c:pt>
                <c:pt idx="212">
                  <c:v>316</c:v>
                </c:pt>
                <c:pt idx="213">
                  <c:v>285</c:v>
                </c:pt>
                <c:pt idx="214">
                  <c:v>310</c:v>
                </c:pt>
                <c:pt idx="215">
                  <c:v>323</c:v>
                </c:pt>
                <c:pt idx="216">
                  <c:v>288</c:v>
                </c:pt>
                <c:pt idx="217">
                  <c:v>255</c:v>
                </c:pt>
                <c:pt idx="218">
                  <c:v>265</c:v>
                </c:pt>
                <c:pt idx="219">
                  <c:v>306</c:v>
                </c:pt>
                <c:pt idx="220">
                  <c:v>219</c:v>
                </c:pt>
                <c:pt idx="221">
                  <c:v>121</c:v>
                </c:pt>
                <c:pt idx="222">
                  <c:v>122</c:v>
                </c:pt>
                <c:pt idx="223">
                  <c:v>123</c:v>
                </c:pt>
                <c:pt idx="224">
                  <c:v>138</c:v>
                </c:pt>
                <c:pt idx="225">
                  <c:v>418</c:v>
                </c:pt>
                <c:pt idx="226">
                  <c:v>350</c:v>
                </c:pt>
                <c:pt idx="227">
                  <c:v>1370</c:v>
                </c:pt>
                <c:pt idx="228">
                  <c:v>339</c:v>
                </c:pt>
                <c:pt idx="229">
                  <c:v>354</c:v>
                </c:pt>
                <c:pt idx="230">
                  <c:v>336</c:v>
                </c:pt>
                <c:pt idx="231">
                  <c:v>326</c:v>
                </c:pt>
                <c:pt idx="232">
                  <c:v>313</c:v>
                </c:pt>
                <c:pt idx="233">
                  <c:v>2796</c:v>
                </c:pt>
                <c:pt idx="234">
                  <c:v>3013</c:v>
                </c:pt>
                <c:pt idx="235">
                  <c:v>2537</c:v>
                </c:pt>
                <c:pt idx="236">
                  <c:v>3338</c:v>
                </c:pt>
                <c:pt idx="237">
                  <c:v>8172</c:v>
                </c:pt>
                <c:pt idx="238">
                  <c:v>16781</c:v>
                </c:pt>
                <c:pt idx="239">
                  <c:v>16767</c:v>
                </c:pt>
                <c:pt idx="240">
                  <c:v>16214</c:v>
                </c:pt>
                <c:pt idx="241">
                  <c:v>14857</c:v>
                </c:pt>
                <c:pt idx="242">
                  <c:v>14639</c:v>
                </c:pt>
                <c:pt idx="243">
                  <c:v>14092</c:v>
                </c:pt>
                <c:pt idx="244">
                  <c:v>19235</c:v>
                </c:pt>
                <c:pt idx="245">
                  <c:v>8437</c:v>
                </c:pt>
                <c:pt idx="246">
                  <c:v>6243</c:v>
                </c:pt>
                <c:pt idx="247">
                  <c:v>6197</c:v>
                </c:pt>
                <c:pt idx="248">
                  <c:v>6127</c:v>
                </c:pt>
                <c:pt idx="249">
                  <c:v>6192</c:v>
                </c:pt>
                <c:pt idx="250">
                  <c:v>6273</c:v>
                </c:pt>
                <c:pt idx="251">
                  <c:v>6285</c:v>
                </c:pt>
                <c:pt idx="252">
                  <c:v>6504</c:v>
                </c:pt>
                <c:pt idx="253">
                  <c:v>14876</c:v>
                </c:pt>
                <c:pt idx="254">
                  <c:v>17723</c:v>
                </c:pt>
                <c:pt idx="255">
                  <c:v>8757</c:v>
                </c:pt>
                <c:pt idx="256">
                  <c:v>5958</c:v>
                </c:pt>
                <c:pt idx="257">
                  <c:v>3993</c:v>
                </c:pt>
                <c:pt idx="258">
                  <c:v>12231</c:v>
                </c:pt>
                <c:pt idx="259">
                  <c:v>13429</c:v>
                </c:pt>
                <c:pt idx="260">
                  <c:v>21060</c:v>
                </c:pt>
                <c:pt idx="261">
                  <c:v>18994</c:v>
                </c:pt>
                <c:pt idx="262">
                  <c:v>21504</c:v>
                </c:pt>
                <c:pt idx="263">
                  <c:v>21938</c:v>
                </c:pt>
                <c:pt idx="264">
                  <c:v>22129</c:v>
                </c:pt>
                <c:pt idx="265">
                  <c:v>22051</c:v>
                </c:pt>
                <c:pt idx="266">
                  <c:v>22469</c:v>
                </c:pt>
                <c:pt idx="267">
                  <c:v>22520</c:v>
                </c:pt>
                <c:pt idx="268">
                  <c:v>24044</c:v>
                </c:pt>
                <c:pt idx="269">
                  <c:v>23723</c:v>
                </c:pt>
                <c:pt idx="270">
                  <c:v>23331</c:v>
                </c:pt>
                <c:pt idx="271">
                  <c:v>21292</c:v>
                </c:pt>
                <c:pt idx="272">
                  <c:v>21510</c:v>
                </c:pt>
                <c:pt idx="273">
                  <c:v>20351</c:v>
                </c:pt>
                <c:pt idx="274">
                  <c:v>21032</c:v>
                </c:pt>
                <c:pt idx="275">
                  <c:v>21954</c:v>
                </c:pt>
                <c:pt idx="276">
                  <c:v>22996</c:v>
                </c:pt>
                <c:pt idx="277">
                  <c:v>22668</c:v>
                </c:pt>
                <c:pt idx="278">
                  <c:v>22704</c:v>
                </c:pt>
                <c:pt idx="279">
                  <c:v>23436</c:v>
                </c:pt>
                <c:pt idx="280">
                  <c:v>23546</c:v>
                </c:pt>
                <c:pt idx="281">
                  <c:v>23560</c:v>
                </c:pt>
                <c:pt idx="282">
                  <c:v>23654</c:v>
                </c:pt>
                <c:pt idx="283">
                  <c:v>23183</c:v>
                </c:pt>
                <c:pt idx="284">
                  <c:v>21980</c:v>
                </c:pt>
                <c:pt idx="285">
                  <c:v>22645</c:v>
                </c:pt>
                <c:pt idx="286">
                  <c:v>23197</c:v>
                </c:pt>
                <c:pt idx="287">
                  <c:v>23529</c:v>
                </c:pt>
                <c:pt idx="288">
                  <c:v>23642</c:v>
                </c:pt>
                <c:pt idx="289">
                  <c:v>23513</c:v>
                </c:pt>
                <c:pt idx="290">
                  <c:v>23881</c:v>
                </c:pt>
                <c:pt idx="291">
                  <c:v>23326</c:v>
                </c:pt>
                <c:pt idx="292">
                  <c:v>22134</c:v>
                </c:pt>
                <c:pt idx="293">
                  <c:v>23308</c:v>
                </c:pt>
                <c:pt idx="294">
                  <c:v>23096</c:v>
                </c:pt>
                <c:pt idx="295">
                  <c:v>23417</c:v>
                </c:pt>
                <c:pt idx="296">
                  <c:v>22923</c:v>
                </c:pt>
                <c:pt idx="297">
                  <c:v>22735</c:v>
                </c:pt>
                <c:pt idx="298">
                  <c:v>22582</c:v>
                </c:pt>
                <c:pt idx="299">
                  <c:v>21545</c:v>
                </c:pt>
                <c:pt idx="300">
                  <c:v>23056</c:v>
                </c:pt>
                <c:pt idx="301">
                  <c:v>21356</c:v>
                </c:pt>
                <c:pt idx="302">
                  <c:v>20781</c:v>
                </c:pt>
                <c:pt idx="303">
                  <c:v>20900</c:v>
                </c:pt>
                <c:pt idx="304">
                  <c:v>20382</c:v>
                </c:pt>
                <c:pt idx="305">
                  <c:v>21036</c:v>
                </c:pt>
                <c:pt idx="306">
                  <c:v>20643</c:v>
                </c:pt>
                <c:pt idx="307">
                  <c:v>21785</c:v>
                </c:pt>
                <c:pt idx="308">
                  <c:v>21965</c:v>
                </c:pt>
                <c:pt idx="309">
                  <c:v>22286</c:v>
                </c:pt>
                <c:pt idx="310">
                  <c:v>22691</c:v>
                </c:pt>
                <c:pt idx="311">
                  <c:v>19876</c:v>
                </c:pt>
                <c:pt idx="312">
                  <c:v>19849</c:v>
                </c:pt>
                <c:pt idx="313">
                  <c:v>17619</c:v>
                </c:pt>
                <c:pt idx="314">
                  <c:v>21476</c:v>
                </c:pt>
                <c:pt idx="315">
                  <c:v>20152</c:v>
                </c:pt>
                <c:pt idx="316">
                  <c:v>20720</c:v>
                </c:pt>
                <c:pt idx="317">
                  <c:v>20207</c:v>
                </c:pt>
                <c:pt idx="318">
                  <c:v>20915</c:v>
                </c:pt>
                <c:pt idx="319">
                  <c:v>21064</c:v>
                </c:pt>
                <c:pt idx="320">
                  <c:v>21827</c:v>
                </c:pt>
                <c:pt idx="321">
                  <c:v>23115</c:v>
                </c:pt>
                <c:pt idx="322">
                  <c:v>18163</c:v>
                </c:pt>
                <c:pt idx="323">
                  <c:v>14177</c:v>
                </c:pt>
                <c:pt idx="324">
                  <c:v>15014</c:v>
                </c:pt>
                <c:pt idx="325">
                  <c:v>19240</c:v>
                </c:pt>
                <c:pt idx="326">
                  <c:v>18653</c:v>
                </c:pt>
                <c:pt idx="327">
                  <c:v>10618</c:v>
                </c:pt>
                <c:pt idx="328">
                  <c:v>10749</c:v>
                </c:pt>
                <c:pt idx="329">
                  <c:v>19205</c:v>
                </c:pt>
                <c:pt idx="330">
                  <c:v>19111</c:v>
                </c:pt>
                <c:pt idx="331">
                  <c:v>21550</c:v>
                </c:pt>
                <c:pt idx="332">
                  <c:v>22687</c:v>
                </c:pt>
                <c:pt idx="333">
                  <c:v>22616</c:v>
                </c:pt>
                <c:pt idx="334">
                  <c:v>22433</c:v>
                </c:pt>
                <c:pt idx="335">
                  <c:v>22698</c:v>
                </c:pt>
                <c:pt idx="336">
                  <c:v>20426</c:v>
                </c:pt>
                <c:pt idx="337">
                  <c:v>21633</c:v>
                </c:pt>
                <c:pt idx="338">
                  <c:v>22854</c:v>
                </c:pt>
                <c:pt idx="339">
                  <c:v>22945</c:v>
                </c:pt>
                <c:pt idx="340">
                  <c:v>22293</c:v>
                </c:pt>
                <c:pt idx="341">
                  <c:v>13948</c:v>
                </c:pt>
                <c:pt idx="342">
                  <c:v>17420</c:v>
                </c:pt>
                <c:pt idx="343">
                  <c:v>13749</c:v>
                </c:pt>
                <c:pt idx="344">
                  <c:v>19718</c:v>
                </c:pt>
                <c:pt idx="345">
                  <c:v>21982</c:v>
                </c:pt>
                <c:pt idx="346">
                  <c:v>23214</c:v>
                </c:pt>
                <c:pt idx="347">
                  <c:v>22657</c:v>
                </c:pt>
                <c:pt idx="348">
                  <c:v>21469</c:v>
                </c:pt>
                <c:pt idx="349">
                  <c:v>22345</c:v>
                </c:pt>
                <c:pt idx="350">
                  <c:v>21079</c:v>
                </c:pt>
                <c:pt idx="351">
                  <c:v>18952</c:v>
                </c:pt>
                <c:pt idx="352">
                  <c:v>20638</c:v>
                </c:pt>
                <c:pt idx="353">
                  <c:v>21867</c:v>
                </c:pt>
                <c:pt idx="354">
                  <c:v>21757</c:v>
                </c:pt>
                <c:pt idx="355">
                  <c:v>18582</c:v>
                </c:pt>
                <c:pt idx="356">
                  <c:v>21116</c:v>
                </c:pt>
                <c:pt idx="357">
                  <c:v>19856</c:v>
                </c:pt>
                <c:pt idx="358">
                  <c:v>22484</c:v>
                </c:pt>
                <c:pt idx="359">
                  <c:v>23868</c:v>
                </c:pt>
                <c:pt idx="360">
                  <c:v>23408</c:v>
                </c:pt>
                <c:pt idx="361">
                  <c:v>23349</c:v>
                </c:pt>
                <c:pt idx="362">
                  <c:v>22224</c:v>
                </c:pt>
                <c:pt idx="363">
                  <c:v>23565</c:v>
                </c:pt>
                <c:pt idx="364">
                  <c:v>23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1D-4A68-908C-2782E7286C90}"/>
            </c:ext>
          </c:extLst>
        </c:ser>
        <c:ser>
          <c:idx val="0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1D-4A68-908C-2782E7286C90}"/>
            </c:ext>
          </c:extLst>
        </c:ser>
        <c:ser>
          <c:idx val="2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7481</c:v>
                </c:pt>
                <c:pt idx="1">
                  <c:v>27596</c:v>
                </c:pt>
                <c:pt idx="2">
                  <c:v>27581</c:v>
                </c:pt>
                <c:pt idx="3">
                  <c:v>27592</c:v>
                </c:pt>
                <c:pt idx="4">
                  <c:v>27515</c:v>
                </c:pt>
                <c:pt idx="5">
                  <c:v>27572</c:v>
                </c:pt>
                <c:pt idx="6">
                  <c:v>27629</c:v>
                </c:pt>
                <c:pt idx="7">
                  <c:v>27635</c:v>
                </c:pt>
                <c:pt idx="8">
                  <c:v>27658</c:v>
                </c:pt>
                <c:pt idx="9">
                  <c:v>27638</c:v>
                </c:pt>
                <c:pt idx="10">
                  <c:v>27653</c:v>
                </c:pt>
                <c:pt idx="11">
                  <c:v>27694</c:v>
                </c:pt>
                <c:pt idx="12">
                  <c:v>27757</c:v>
                </c:pt>
                <c:pt idx="13">
                  <c:v>27667</c:v>
                </c:pt>
                <c:pt idx="14">
                  <c:v>27716</c:v>
                </c:pt>
                <c:pt idx="15">
                  <c:v>27736</c:v>
                </c:pt>
                <c:pt idx="16">
                  <c:v>27688</c:v>
                </c:pt>
                <c:pt idx="17">
                  <c:v>27638</c:v>
                </c:pt>
                <c:pt idx="18">
                  <c:v>27695</c:v>
                </c:pt>
                <c:pt idx="19">
                  <c:v>27585</c:v>
                </c:pt>
                <c:pt idx="20">
                  <c:v>27520</c:v>
                </c:pt>
                <c:pt idx="21">
                  <c:v>27750</c:v>
                </c:pt>
                <c:pt idx="22">
                  <c:v>27823</c:v>
                </c:pt>
                <c:pt idx="23">
                  <c:v>27840</c:v>
                </c:pt>
                <c:pt idx="24">
                  <c:v>27576</c:v>
                </c:pt>
                <c:pt idx="25">
                  <c:v>27664</c:v>
                </c:pt>
                <c:pt idx="26">
                  <c:v>28978</c:v>
                </c:pt>
                <c:pt idx="27">
                  <c:v>27832</c:v>
                </c:pt>
                <c:pt idx="28">
                  <c:v>27865</c:v>
                </c:pt>
                <c:pt idx="29">
                  <c:v>27957</c:v>
                </c:pt>
                <c:pt idx="30">
                  <c:v>27970</c:v>
                </c:pt>
                <c:pt idx="31">
                  <c:v>27891</c:v>
                </c:pt>
                <c:pt idx="32">
                  <c:v>27850</c:v>
                </c:pt>
                <c:pt idx="33">
                  <c:v>27869</c:v>
                </c:pt>
                <c:pt idx="34">
                  <c:v>27872</c:v>
                </c:pt>
                <c:pt idx="35">
                  <c:v>27756</c:v>
                </c:pt>
                <c:pt idx="36">
                  <c:v>27952</c:v>
                </c:pt>
                <c:pt idx="37">
                  <c:v>27912</c:v>
                </c:pt>
                <c:pt idx="38">
                  <c:v>27885</c:v>
                </c:pt>
                <c:pt idx="39">
                  <c:v>27804</c:v>
                </c:pt>
                <c:pt idx="40">
                  <c:v>27925</c:v>
                </c:pt>
                <c:pt idx="41">
                  <c:v>27888</c:v>
                </c:pt>
                <c:pt idx="42">
                  <c:v>27921</c:v>
                </c:pt>
                <c:pt idx="43">
                  <c:v>27820</c:v>
                </c:pt>
                <c:pt idx="44">
                  <c:v>27897</c:v>
                </c:pt>
                <c:pt idx="45">
                  <c:v>27888</c:v>
                </c:pt>
                <c:pt idx="46">
                  <c:v>27934</c:v>
                </c:pt>
                <c:pt idx="47">
                  <c:v>27779</c:v>
                </c:pt>
                <c:pt idx="48">
                  <c:v>27924</c:v>
                </c:pt>
                <c:pt idx="49">
                  <c:v>27799</c:v>
                </c:pt>
                <c:pt idx="50">
                  <c:v>27802</c:v>
                </c:pt>
                <c:pt idx="51">
                  <c:v>27795</c:v>
                </c:pt>
                <c:pt idx="52">
                  <c:v>27767</c:v>
                </c:pt>
                <c:pt idx="53">
                  <c:v>27731</c:v>
                </c:pt>
                <c:pt idx="54">
                  <c:v>27705</c:v>
                </c:pt>
                <c:pt idx="55">
                  <c:v>27824</c:v>
                </c:pt>
                <c:pt idx="56">
                  <c:v>27840</c:v>
                </c:pt>
                <c:pt idx="57">
                  <c:v>27640</c:v>
                </c:pt>
                <c:pt idx="58">
                  <c:v>27769</c:v>
                </c:pt>
                <c:pt idx="59">
                  <c:v>27740</c:v>
                </c:pt>
                <c:pt idx="60">
                  <c:v>25050</c:v>
                </c:pt>
                <c:pt idx="61">
                  <c:v>27839</c:v>
                </c:pt>
                <c:pt idx="62">
                  <c:v>27934</c:v>
                </c:pt>
                <c:pt idx="63">
                  <c:v>27875</c:v>
                </c:pt>
                <c:pt idx="64">
                  <c:v>27921</c:v>
                </c:pt>
                <c:pt idx="65">
                  <c:v>27873</c:v>
                </c:pt>
                <c:pt idx="66">
                  <c:v>27917</c:v>
                </c:pt>
                <c:pt idx="67">
                  <c:v>27883</c:v>
                </c:pt>
                <c:pt idx="68">
                  <c:v>27793</c:v>
                </c:pt>
                <c:pt idx="69">
                  <c:v>27845</c:v>
                </c:pt>
                <c:pt idx="70">
                  <c:v>27870</c:v>
                </c:pt>
                <c:pt idx="71">
                  <c:v>27881</c:v>
                </c:pt>
                <c:pt idx="72">
                  <c:v>27949</c:v>
                </c:pt>
                <c:pt idx="73">
                  <c:v>28108</c:v>
                </c:pt>
                <c:pt idx="74">
                  <c:v>28156</c:v>
                </c:pt>
                <c:pt idx="75">
                  <c:v>28014</c:v>
                </c:pt>
                <c:pt idx="76">
                  <c:v>28080</c:v>
                </c:pt>
                <c:pt idx="77">
                  <c:v>27706</c:v>
                </c:pt>
                <c:pt idx="78">
                  <c:v>27770</c:v>
                </c:pt>
                <c:pt idx="79">
                  <c:v>27899</c:v>
                </c:pt>
                <c:pt idx="80">
                  <c:v>27888</c:v>
                </c:pt>
                <c:pt idx="81">
                  <c:v>27907</c:v>
                </c:pt>
                <c:pt idx="82">
                  <c:v>27935</c:v>
                </c:pt>
                <c:pt idx="83">
                  <c:v>27899</c:v>
                </c:pt>
                <c:pt idx="84">
                  <c:v>27909</c:v>
                </c:pt>
                <c:pt idx="85">
                  <c:v>27905</c:v>
                </c:pt>
                <c:pt idx="86">
                  <c:v>27794</c:v>
                </c:pt>
                <c:pt idx="87">
                  <c:v>27871</c:v>
                </c:pt>
                <c:pt idx="88">
                  <c:v>27858</c:v>
                </c:pt>
                <c:pt idx="89">
                  <c:v>27826</c:v>
                </c:pt>
                <c:pt idx="90">
                  <c:v>27851</c:v>
                </c:pt>
                <c:pt idx="91">
                  <c:v>27850</c:v>
                </c:pt>
                <c:pt idx="92">
                  <c:v>27059</c:v>
                </c:pt>
                <c:pt idx="93">
                  <c:v>11846</c:v>
                </c:pt>
                <c:pt idx="94">
                  <c:v>14651</c:v>
                </c:pt>
                <c:pt idx="95">
                  <c:v>26102</c:v>
                </c:pt>
                <c:pt idx="96">
                  <c:v>27675</c:v>
                </c:pt>
                <c:pt idx="97">
                  <c:v>27853</c:v>
                </c:pt>
                <c:pt idx="98">
                  <c:v>27960</c:v>
                </c:pt>
                <c:pt idx="99">
                  <c:v>27935</c:v>
                </c:pt>
                <c:pt idx="100">
                  <c:v>27851</c:v>
                </c:pt>
                <c:pt idx="101">
                  <c:v>27920</c:v>
                </c:pt>
                <c:pt idx="102">
                  <c:v>27939</c:v>
                </c:pt>
                <c:pt idx="103">
                  <c:v>27936</c:v>
                </c:pt>
                <c:pt idx="104">
                  <c:v>27922</c:v>
                </c:pt>
                <c:pt idx="105">
                  <c:v>27936</c:v>
                </c:pt>
                <c:pt idx="106">
                  <c:v>27934</c:v>
                </c:pt>
                <c:pt idx="107">
                  <c:v>27872</c:v>
                </c:pt>
                <c:pt idx="108">
                  <c:v>27735</c:v>
                </c:pt>
                <c:pt idx="109">
                  <c:v>26953</c:v>
                </c:pt>
                <c:pt idx="110">
                  <c:v>27797</c:v>
                </c:pt>
                <c:pt idx="111">
                  <c:v>27858</c:v>
                </c:pt>
                <c:pt idx="112">
                  <c:v>27903</c:v>
                </c:pt>
                <c:pt idx="113">
                  <c:v>27954</c:v>
                </c:pt>
                <c:pt idx="114">
                  <c:v>27904</c:v>
                </c:pt>
                <c:pt idx="115">
                  <c:v>27897</c:v>
                </c:pt>
                <c:pt idx="116">
                  <c:v>27807</c:v>
                </c:pt>
                <c:pt idx="117">
                  <c:v>27840</c:v>
                </c:pt>
                <c:pt idx="118">
                  <c:v>27792</c:v>
                </c:pt>
                <c:pt idx="119">
                  <c:v>27734</c:v>
                </c:pt>
                <c:pt idx="120">
                  <c:v>27884</c:v>
                </c:pt>
                <c:pt idx="121">
                  <c:v>27859</c:v>
                </c:pt>
                <c:pt idx="122">
                  <c:v>27885</c:v>
                </c:pt>
                <c:pt idx="123">
                  <c:v>27859</c:v>
                </c:pt>
                <c:pt idx="124">
                  <c:v>27852</c:v>
                </c:pt>
                <c:pt idx="125">
                  <c:v>27792</c:v>
                </c:pt>
                <c:pt idx="126">
                  <c:v>27930</c:v>
                </c:pt>
                <c:pt idx="127">
                  <c:v>27894</c:v>
                </c:pt>
                <c:pt idx="128">
                  <c:v>27925</c:v>
                </c:pt>
                <c:pt idx="129">
                  <c:v>27832</c:v>
                </c:pt>
                <c:pt idx="130">
                  <c:v>26935</c:v>
                </c:pt>
                <c:pt idx="131">
                  <c:v>27797</c:v>
                </c:pt>
                <c:pt idx="132">
                  <c:v>27648</c:v>
                </c:pt>
                <c:pt idx="133">
                  <c:v>27676</c:v>
                </c:pt>
                <c:pt idx="134">
                  <c:v>27850</c:v>
                </c:pt>
                <c:pt idx="135">
                  <c:v>27670</c:v>
                </c:pt>
                <c:pt idx="136">
                  <c:v>27832</c:v>
                </c:pt>
                <c:pt idx="137">
                  <c:v>27856</c:v>
                </c:pt>
                <c:pt idx="138">
                  <c:v>26479</c:v>
                </c:pt>
                <c:pt idx="139">
                  <c:v>26306</c:v>
                </c:pt>
                <c:pt idx="140">
                  <c:v>27035</c:v>
                </c:pt>
                <c:pt idx="141">
                  <c:v>27819</c:v>
                </c:pt>
                <c:pt idx="142">
                  <c:v>27732</c:v>
                </c:pt>
                <c:pt idx="143">
                  <c:v>27798</c:v>
                </c:pt>
                <c:pt idx="144">
                  <c:v>27246</c:v>
                </c:pt>
                <c:pt idx="145">
                  <c:v>27842</c:v>
                </c:pt>
                <c:pt idx="146">
                  <c:v>27794</c:v>
                </c:pt>
                <c:pt idx="147">
                  <c:v>27677</c:v>
                </c:pt>
                <c:pt idx="148">
                  <c:v>27653</c:v>
                </c:pt>
                <c:pt idx="149">
                  <c:v>27641</c:v>
                </c:pt>
                <c:pt idx="150">
                  <c:v>27629</c:v>
                </c:pt>
                <c:pt idx="151">
                  <c:v>27741</c:v>
                </c:pt>
                <c:pt idx="152">
                  <c:v>26580</c:v>
                </c:pt>
                <c:pt idx="153">
                  <c:v>27625</c:v>
                </c:pt>
                <c:pt idx="154">
                  <c:v>27559</c:v>
                </c:pt>
                <c:pt idx="155">
                  <c:v>27678</c:v>
                </c:pt>
                <c:pt idx="156">
                  <c:v>27473</c:v>
                </c:pt>
                <c:pt idx="157">
                  <c:v>27454</c:v>
                </c:pt>
                <c:pt idx="158">
                  <c:v>27465</c:v>
                </c:pt>
                <c:pt idx="159">
                  <c:v>27608</c:v>
                </c:pt>
                <c:pt idx="160">
                  <c:v>27542</c:v>
                </c:pt>
                <c:pt idx="161">
                  <c:v>27567</c:v>
                </c:pt>
                <c:pt idx="162">
                  <c:v>27628</c:v>
                </c:pt>
                <c:pt idx="163">
                  <c:v>27435</c:v>
                </c:pt>
                <c:pt idx="164">
                  <c:v>27418</c:v>
                </c:pt>
                <c:pt idx="165">
                  <c:v>27362</c:v>
                </c:pt>
                <c:pt idx="166">
                  <c:v>25521</c:v>
                </c:pt>
                <c:pt idx="167">
                  <c:v>24568</c:v>
                </c:pt>
                <c:pt idx="168">
                  <c:v>25410</c:v>
                </c:pt>
                <c:pt idx="169">
                  <c:v>24383</c:v>
                </c:pt>
                <c:pt idx="170">
                  <c:v>24311</c:v>
                </c:pt>
                <c:pt idx="171">
                  <c:v>24293</c:v>
                </c:pt>
                <c:pt idx="172">
                  <c:v>23710</c:v>
                </c:pt>
                <c:pt idx="173">
                  <c:v>24237</c:v>
                </c:pt>
                <c:pt idx="174">
                  <c:v>25229</c:v>
                </c:pt>
                <c:pt idx="175">
                  <c:v>27095</c:v>
                </c:pt>
                <c:pt idx="176">
                  <c:v>26767</c:v>
                </c:pt>
                <c:pt idx="177">
                  <c:v>26566</c:v>
                </c:pt>
                <c:pt idx="178">
                  <c:v>26354</c:v>
                </c:pt>
                <c:pt idx="179">
                  <c:v>26333</c:v>
                </c:pt>
                <c:pt idx="180">
                  <c:v>26139</c:v>
                </c:pt>
                <c:pt idx="181">
                  <c:v>25977</c:v>
                </c:pt>
                <c:pt idx="182">
                  <c:v>25954</c:v>
                </c:pt>
                <c:pt idx="183">
                  <c:v>26016</c:v>
                </c:pt>
                <c:pt idx="184">
                  <c:v>25867</c:v>
                </c:pt>
                <c:pt idx="185">
                  <c:v>25755</c:v>
                </c:pt>
                <c:pt idx="186">
                  <c:v>25586</c:v>
                </c:pt>
                <c:pt idx="187">
                  <c:v>25412</c:v>
                </c:pt>
                <c:pt idx="188">
                  <c:v>25417</c:v>
                </c:pt>
                <c:pt idx="189">
                  <c:v>12559</c:v>
                </c:pt>
                <c:pt idx="190">
                  <c:v>11767</c:v>
                </c:pt>
                <c:pt idx="191">
                  <c:v>11430</c:v>
                </c:pt>
                <c:pt idx="192">
                  <c:v>10442</c:v>
                </c:pt>
                <c:pt idx="193">
                  <c:v>21834</c:v>
                </c:pt>
                <c:pt idx="194">
                  <c:v>23457</c:v>
                </c:pt>
                <c:pt idx="195">
                  <c:v>23094</c:v>
                </c:pt>
                <c:pt idx="196">
                  <c:v>23049</c:v>
                </c:pt>
                <c:pt idx="197">
                  <c:v>22868</c:v>
                </c:pt>
                <c:pt idx="198">
                  <c:v>22783</c:v>
                </c:pt>
                <c:pt idx="199">
                  <c:v>22730</c:v>
                </c:pt>
                <c:pt idx="200">
                  <c:v>22550</c:v>
                </c:pt>
                <c:pt idx="201">
                  <c:v>22381</c:v>
                </c:pt>
                <c:pt idx="202">
                  <c:v>22364</c:v>
                </c:pt>
                <c:pt idx="203">
                  <c:v>22227</c:v>
                </c:pt>
                <c:pt idx="204">
                  <c:v>22011</c:v>
                </c:pt>
                <c:pt idx="205">
                  <c:v>21391</c:v>
                </c:pt>
                <c:pt idx="206">
                  <c:v>10897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-155</c:v>
                </c:pt>
                <c:pt idx="216">
                  <c:v>-168</c:v>
                </c:pt>
                <c:pt idx="217">
                  <c:v>-183</c:v>
                </c:pt>
                <c:pt idx="218">
                  <c:v>-190</c:v>
                </c:pt>
                <c:pt idx="219">
                  <c:v>-186</c:v>
                </c:pt>
                <c:pt idx="220">
                  <c:v>-179</c:v>
                </c:pt>
                <c:pt idx="221">
                  <c:v>-179</c:v>
                </c:pt>
                <c:pt idx="222">
                  <c:v>-178</c:v>
                </c:pt>
                <c:pt idx="223">
                  <c:v>-178</c:v>
                </c:pt>
                <c:pt idx="224">
                  <c:v>-177</c:v>
                </c:pt>
                <c:pt idx="225">
                  <c:v>-179</c:v>
                </c:pt>
                <c:pt idx="226">
                  <c:v>-182</c:v>
                </c:pt>
                <c:pt idx="227">
                  <c:v>-184</c:v>
                </c:pt>
                <c:pt idx="228">
                  <c:v>-195</c:v>
                </c:pt>
                <c:pt idx="229">
                  <c:v>-185</c:v>
                </c:pt>
                <c:pt idx="230">
                  <c:v>-185</c:v>
                </c:pt>
                <c:pt idx="231">
                  <c:v>-194</c:v>
                </c:pt>
                <c:pt idx="232">
                  <c:v>-168</c:v>
                </c:pt>
                <c:pt idx="233">
                  <c:v>-113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3411</c:v>
                </c:pt>
                <c:pt idx="252">
                  <c:v>10482</c:v>
                </c:pt>
                <c:pt idx="253">
                  <c:v>17497</c:v>
                </c:pt>
                <c:pt idx="254">
                  <c:v>20640</c:v>
                </c:pt>
                <c:pt idx="255">
                  <c:v>26806</c:v>
                </c:pt>
                <c:pt idx="256">
                  <c:v>26732</c:v>
                </c:pt>
                <c:pt idx="257">
                  <c:v>27305</c:v>
                </c:pt>
                <c:pt idx="258">
                  <c:v>27209</c:v>
                </c:pt>
                <c:pt idx="259">
                  <c:v>27239</c:v>
                </c:pt>
                <c:pt idx="260">
                  <c:v>27174</c:v>
                </c:pt>
                <c:pt idx="261">
                  <c:v>27104</c:v>
                </c:pt>
                <c:pt idx="262">
                  <c:v>27174</c:v>
                </c:pt>
                <c:pt idx="263">
                  <c:v>27267</c:v>
                </c:pt>
                <c:pt idx="264">
                  <c:v>24896</c:v>
                </c:pt>
                <c:pt idx="265">
                  <c:v>23910</c:v>
                </c:pt>
                <c:pt idx="266">
                  <c:v>25390</c:v>
                </c:pt>
                <c:pt idx="267">
                  <c:v>27303</c:v>
                </c:pt>
                <c:pt idx="268">
                  <c:v>27168</c:v>
                </c:pt>
                <c:pt idx="269">
                  <c:v>27168</c:v>
                </c:pt>
                <c:pt idx="270">
                  <c:v>27134</c:v>
                </c:pt>
                <c:pt idx="271">
                  <c:v>27103</c:v>
                </c:pt>
                <c:pt idx="272">
                  <c:v>24227</c:v>
                </c:pt>
                <c:pt idx="273">
                  <c:v>25410</c:v>
                </c:pt>
                <c:pt idx="274">
                  <c:v>27203</c:v>
                </c:pt>
                <c:pt idx="275">
                  <c:v>27224</c:v>
                </c:pt>
                <c:pt idx="276">
                  <c:v>27218</c:v>
                </c:pt>
                <c:pt idx="277">
                  <c:v>27179</c:v>
                </c:pt>
                <c:pt idx="278">
                  <c:v>27162</c:v>
                </c:pt>
                <c:pt idx="279">
                  <c:v>27153</c:v>
                </c:pt>
                <c:pt idx="280">
                  <c:v>27306</c:v>
                </c:pt>
                <c:pt idx="281">
                  <c:v>27253</c:v>
                </c:pt>
                <c:pt idx="282">
                  <c:v>27133</c:v>
                </c:pt>
                <c:pt idx="283">
                  <c:v>27042</c:v>
                </c:pt>
                <c:pt idx="284">
                  <c:v>27149</c:v>
                </c:pt>
                <c:pt idx="285">
                  <c:v>27080</c:v>
                </c:pt>
                <c:pt idx="286">
                  <c:v>27101</c:v>
                </c:pt>
                <c:pt idx="287">
                  <c:v>27214</c:v>
                </c:pt>
                <c:pt idx="288">
                  <c:v>27327</c:v>
                </c:pt>
                <c:pt idx="289">
                  <c:v>27261</c:v>
                </c:pt>
                <c:pt idx="290">
                  <c:v>27206</c:v>
                </c:pt>
                <c:pt idx="291">
                  <c:v>27192</c:v>
                </c:pt>
                <c:pt idx="292">
                  <c:v>27221</c:v>
                </c:pt>
                <c:pt idx="293">
                  <c:v>27258</c:v>
                </c:pt>
                <c:pt idx="294">
                  <c:v>27255</c:v>
                </c:pt>
                <c:pt idx="295">
                  <c:v>27201</c:v>
                </c:pt>
                <c:pt idx="296">
                  <c:v>24105</c:v>
                </c:pt>
                <c:pt idx="297">
                  <c:v>27141</c:v>
                </c:pt>
                <c:pt idx="298">
                  <c:v>27095</c:v>
                </c:pt>
                <c:pt idx="299">
                  <c:v>26991</c:v>
                </c:pt>
                <c:pt idx="300">
                  <c:v>27109</c:v>
                </c:pt>
                <c:pt idx="301">
                  <c:v>27137</c:v>
                </c:pt>
                <c:pt idx="302">
                  <c:v>27178</c:v>
                </c:pt>
                <c:pt idx="303">
                  <c:v>27229</c:v>
                </c:pt>
                <c:pt idx="304">
                  <c:v>27234</c:v>
                </c:pt>
                <c:pt idx="305">
                  <c:v>27213</c:v>
                </c:pt>
                <c:pt idx="306">
                  <c:v>27112</c:v>
                </c:pt>
                <c:pt idx="307">
                  <c:v>27060</c:v>
                </c:pt>
                <c:pt idx="308">
                  <c:v>26958</c:v>
                </c:pt>
                <c:pt idx="309">
                  <c:v>26998</c:v>
                </c:pt>
                <c:pt idx="310">
                  <c:v>26985</c:v>
                </c:pt>
                <c:pt idx="311">
                  <c:v>27144</c:v>
                </c:pt>
                <c:pt idx="312">
                  <c:v>27398</c:v>
                </c:pt>
                <c:pt idx="313">
                  <c:v>27412</c:v>
                </c:pt>
                <c:pt idx="314">
                  <c:v>27280</c:v>
                </c:pt>
                <c:pt idx="315">
                  <c:v>27173</c:v>
                </c:pt>
                <c:pt idx="316">
                  <c:v>27375</c:v>
                </c:pt>
                <c:pt idx="317">
                  <c:v>27352</c:v>
                </c:pt>
                <c:pt idx="318">
                  <c:v>27311</c:v>
                </c:pt>
                <c:pt idx="319">
                  <c:v>27219</c:v>
                </c:pt>
                <c:pt idx="320">
                  <c:v>27206</c:v>
                </c:pt>
                <c:pt idx="321">
                  <c:v>27153</c:v>
                </c:pt>
                <c:pt idx="322">
                  <c:v>27172</c:v>
                </c:pt>
                <c:pt idx="323">
                  <c:v>27384</c:v>
                </c:pt>
                <c:pt idx="324">
                  <c:v>27392</c:v>
                </c:pt>
                <c:pt idx="325">
                  <c:v>27324</c:v>
                </c:pt>
                <c:pt idx="326">
                  <c:v>27300</c:v>
                </c:pt>
                <c:pt idx="327">
                  <c:v>27154</c:v>
                </c:pt>
                <c:pt idx="328">
                  <c:v>27377</c:v>
                </c:pt>
                <c:pt idx="329">
                  <c:v>27440</c:v>
                </c:pt>
                <c:pt idx="330">
                  <c:v>27497</c:v>
                </c:pt>
                <c:pt idx="331">
                  <c:v>27397</c:v>
                </c:pt>
                <c:pt idx="332">
                  <c:v>27420</c:v>
                </c:pt>
                <c:pt idx="333">
                  <c:v>27382</c:v>
                </c:pt>
                <c:pt idx="334">
                  <c:v>27332</c:v>
                </c:pt>
                <c:pt idx="335">
                  <c:v>27295</c:v>
                </c:pt>
                <c:pt idx="336">
                  <c:v>27374</c:v>
                </c:pt>
                <c:pt idx="337">
                  <c:v>27350</c:v>
                </c:pt>
                <c:pt idx="338">
                  <c:v>27418</c:v>
                </c:pt>
                <c:pt idx="339">
                  <c:v>27427</c:v>
                </c:pt>
                <c:pt idx="340">
                  <c:v>27486</c:v>
                </c:pt>
                <c:pt idx="341">
                  <c:v>27450</c:v>
                </c:pt>
                <c:pt idx="342">
                  <c:v>27609</c:v>
                </c:pt>
                <c:pt idx="343">
                  <c:v>27623</c:v>
                </c:pt>
                <c:pt idx="344">
                  <c:v>26486</c:v>
                </c:pt>
                <c:pt idx="345">
                  <c:v>26337</c:v>
                </c:pt>
                <c:pt idx="346">
                  <c:v>27535</c:v>
                </c:pt>
                <c:pt idx="347">
                  <c:v>26585</c:v>
                </c:pt>
                <c:pt idx="348">
                  <c:v>27507</c:v>
                </c:pt>
                <c:pt idx="349">
                  <c:v>27420</c:v>
                </c:pt>
                <c:pt idx="350">
                  <c:v>27470</c:v>
                </c:pt>
                <c:pt idx="351">
                  <c:v>27521</c:v>
                </c:pt>
                <c:pt idx="352">
                  <c:v>27592</c:v>
                </c:pt>
                <c:pt idx="353">
                  <c:v>27658</c:v>
                </c:pt>
                <c:pt idx="354">
                  <c:v>27639</c:v>
                </c:pt>
                <c:pt idx="355">
                  <c:v>27586</c:v>
                </c:pt>
                <c:pt idx="356">
                  <c:v>27474</c:v>
                </c:pt>
                <c:pt idx="357">
                  <c:v>27355</c:v>
                </c:pt>
                <c:pt idx="358">
                  <c:v>27392</c:v>
                </c:pt>
                <c:pt idx="359">
                  <c:v>27420</c:v>
                </c:pt>
                <c:pt idx="360">
                  <c:v>27531</c:v>
                </c:pt>
                <c:pt idx="361">
                  <c:v>27671</c:v>
                </c:pt>
                <c:pt idx="362">
                  <c:v>27641</c:v>
                </c:pt>
                <c:pt idx="363">
                  <c:v>23544</c:v>
                </c:pt>
                <c:pt idx="364">
                  <c:v>2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1D-4A68-908C-2782E7286C90}"/>
            </c:ext>
          </c:extLst>
        </c:ser>
        <c:ser>
          <c:idx val="10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chemeClr val="accent5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1D-4A68-908C-2782E7286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1648"/>
        <c:axId val="-1046005456"/>
      </c:lineChart>
      <c:catAx>
        <c:axId val="-1046001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5456"/>
        <c:crosses val="autoZero"/>
        <c:auto val="0"/>
        <c:lblAlgn val="ctr"/>
        <c:lblOffset val="100"/>
        <c:tickLblSkip val="48"/>
        <c:tickMarkSkip val="48"/>
        <c:noMultiLvlLbl val="0"/>
      </c:catAx>
      <c:valAx>
        <c:axId val="-1046005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 i="0" u="none" strike="noStrike" baseline="0">
                    <a:effectLst/>
                  </a:rPr>
                  <a:t>Megawatthou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3832020997375"/>
          <c:y val="0.11654379184144328"/>
          <c:w val="0.14565221813026796"/>
          <c:h val="0.748190770551086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21</c:f>
          <c:strCache>
            <c:ptCount val="1"/>
            <c:pt idx="0">
              <c:v>Daily electricity net generation by energy source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19586789151356079"/>
          <c:w val="0.6340863642044744"/>
          <c:h val="0.6159974889231590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F1D2D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A-4F99-A1CE-909B8B17B416}"/>
            </c:ext>
          </c:extLst>
        </c:ser>
        <c:ser>
          <c:idx val="9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7481</c:v>
                </c:pt>
                <c:pt idx="1">
                  <c:v>27596</c:v>
                </c:pt>
                <c:pt idx="2">
                  <c:v>27581</c:v>
                </c:pt>
                <c:pt idx="3">
                  <c:v>27592</c:v>
                </c:pt>
                <c:pt idx="4">
                  <c:v>27515</c:v>
                </c:pt>
                <c:pt idx="5">
                  <c:v>27572</c:v>
                </c:pt>
                <c:pt idx="6">
                  <c:v>27629</c:v>
                </c:pt>
                <c:pt idx="7">
                  <c:v>27635</c:v>
                </c:pt>
                <c:pt idx="8">
                  <c:v>27658</c:v>
                </c:pt>
                <c:pt idx="9">
                  <c:v>27638</c:v>
                </c:pt>
                <c:pt idx="10">
                  <c:v>27653</c:v>
                </c:pt>
                <c:pt idx="11">
                  <c:v>27694</c:v>
                </c:pt>
                <c:pt idx="12">
                  <c:v>27757</c:v>
                </c:pt>
                <c:pt idx="13">
                  <c:v>27667</c:v>
                </c:pt>
                <c:pt idx="14">
                  <c:v>27716</c:v>
                </c:pt>
                <c:pt idx="15">
                  <c:v>27736</c:v>
                </c:pt>
                <c:pt idx="16">
                  <c:v>27688</c:v>
                </c:pt>
                <c:pt idx="17">
                  <c:v>27638</c:v>
                </c:pt>
                <c:pt idx="18">
                  <c:v>27695</c:v>
                </c:pt>
                <c:pt idx="19">
                  <c:v>27585</c:v>
                </c:pt>
                <c:pt idx="20">
                  <c:v>27520</c:v>
                </c:pt>
                <c:pt idx="21">
                  <c:v>27750</c:v>
                </c:pt>
                <c:pt idx="22">
                  <c:v>27823</c:v>
                </c:pt>
                <c:pt idx="23">
                  <c:v>27840</c:v>
                </c:pt>
                <c:pt idx="24">
                  <c:v>27576</c:v>
                </c:pt>
                <c:pt idx="25">
                  <c:v>27664</c:v>
                </c:pt>
                <c:pt idx="26">
                  <c:v>28978</c:v>
                </c:pt>
                <c:pt idx="27">
                  <c:v>27832</c:v>
                </c:pt>
                <c:pt idx="28">
                  <c:v>27865</c:v>
                </c:pt>
                <c:pt idx="29">
                  <c:v>27957</c:v>
                </c:pt>
                <c:pt idx="30">
                  <c:v>27970</c:v>
                </c:pt>
                <c:pt idx="31">
                  <c:v>27891</c:v>
                </c:pt>
                <c:pt idx="32">
                  <c:v>27850</c:v>
                </c:pt>
                <c:pt idx="33">
                  <c:v>27869</c:v>
                </c:pt>
                <c:pt idx="34">
                  <c:v>27872</c:v>
                </c:pt>
                <c:pt idx="35">
                  <c:v>27756</c:v>
                </c:pt>
                <c:pt idx="36">
                  <c:v>27952</c:v>
                </c:pt>
                <c:pt idx="37">
                  <c:v>27912</c:v>
                </c:pt>
                <c:pt idx="38">
                  <c:v>27885</c:v>
                </c:pt>
                <c:pt idx="39">
                  <c:v>27804</c:v>
                </c:pt>
                <c:pt idx="40">
                  <c:v>27925</c:v>
                </c:pt>
                <c:pt idx="41">
                  <c:v>27888</c:v>
                </c:pt>
                <c:pt idx="42">
                  <c:v>27921</c:v>
                </c:pt>
                <c:pt idx="43">
                  <c:v>27820</c:v>
                </c:pt>
                <c:pt idx="44">
                  <c:v>27897</c:v>
                </c:pt>
                <c:pt idx="45">
                  <c:v>27888</c:v>
                </c:pt>
                <c:pt idx="46">
                  <c:v>27934</c:v>
                </c:pt>
                <c:pt idx="47">
                  <c:v>27779</c:v>
                </c:pt>
                <c:pt idx="48">
                  <c:v>27924</c:v>
                </c:pt>
                <c:pt idx="49">
                  <c:v>27799</c:v>
                </c:pt>
                <c:pt idx="50">
                  <c:v>27802</c:v>
                </c:pt>
                <c:pt idx="51">
                  <c:v>27795</c:v>
                </c:pt>
                <c:pt idx="52">
                  <c:v>27767</c:v>
                </c:pt>
                <c:pt idx="53">
                  <c:v>27731</c:v>
                </c:pt>
                <c:pt idx="54">
                  <c:v>27705</c:v>
                </c:pt>
                <c:pt idx="55">
                  <c:v>27824</c:v>
                </c:pt>
                <c:pt idx="56">
                  <c:v>27840</c:v>
                </c:pt>
                <c:pt idx="57">
                  <c:v>27640</c:v>
                </c:pt>
                <c:pt idx="58">
                  <c:v>27769</c:v>
                </c:pt>
                <c:pt idx="59">
                  <c:v>27740</c:v>
                </c:pt>
                <c:pt idx="60">
                  <c:v>25050</c:v>
                </c:pt>
                <c:pt idx="61">
                  <c:v>27839</c:v>
                </c:pt>
                <c:pt idx="62">
                  <c:v>27934</c:v>
                </c:pt>
                <c:pt idx="63">
                  <c:v>27875</c:v>
                </c:pt>
                <c:pt idx="64">
                  <c:v>27921</c:v>
                </c:pt>
                <c:pt idx="65">
                  <c:v>27873</c:v>
                </c:pt>
                <c:pt idx="66">
                  <c:v>27917</c:v>
                </c:pt>
                <c:pt idx="67">
                  <c:v>27883</c:v>
                </c:pt>
                <c:pt idx="68">
                  <c:v>27793</c:v>
                </c:pt>
                <c:pt idx="69">
                  <c:v>27845</c:v>
                </c:pt>
                <c:pt idx="70">
                  <c:v>27870</c:v>
                </c:pt>
                <c:pt idx="71">
                  <c:v>27881</c:v>
                </c:pt>
                <c:pt idx="72">
                  <c:v>27949</c:v>
                </c:pt>
                <c:pt idx="73">
                  <c:v>28108</c:v>
                </c:pt>
                <c:pt idx="74">
                  <c:v>28156</c:v>
                </c:pt>
                <c:pt idx="75">
                  <c:v>28014</c:v>
                </c:pt>
                <c:pt idx="76">
                  <c:v>28080</c:v>
                </c:pt>
                <c:pt idx="77">
                  <c:v>27706</c:v>
                </c:pt>
                <c:pt idx="78">
                  <c:v>27770</c:v>
                </c:pt>
                <c:pt idx="79">
                  <c:v>27899</c:v>
                </c:pt>
                <c:pt idx="80">
                  <c:v>27888</c:v>
                </c:pt>
                <c:pt idx="81">
                  <c:v>27907</c:v>
                </c:pt>
                <c:pt idx="82">
                  <c:v>27935</c:v>
                </c:pt>
                <c:pt idx="83">
                  <c:v>27899</c:v>
                </c:pt>
                <c:pt idx="84">
                  <c:v>27909</c:v>
                </c:pt>
                <c:pt idx="85">
                  <c:v>27905</c:v>
                </c:pt>
                <c:pt idx="86">
                  <c:v>27794</c:v>
                </c:pt>
                <c:pt idx="87">
                  <c:v>27871</c:v>
                </c:pt>
                <c:pt idx="88">
                  <c:v>27858</c:v>
                </c:pt>
                <c:pt idx="89">
                  <c:v>27826</c:v>
                </c:pt>
                <c:pt idx="90">
                  <c:v>27851</c:v>
                </c:pt>
                <c:pt idx="91">
                  <c:v>27850</c:v>
                </c:pt>
                <c:pt idx="92">
                  <c:v>27059</c:v>
                </c:pt>
                <c:pt idx="93">
                  <c:v>11846</c:v>
                </c:pt>
                <c:pt idx="94">
                  <c:v>14651</c:v>
                </c:pt>
                <c:pt idx="95">
                  <c:v>26102</c:v>
                </c:pt>
                <c:pt idx="96">
                  <c:v>27675</c:v>
                </c:pt>
                <c:pt idx="97">
                  <c:v>27853</c:v>
                </c:pt>
                <c:pt idx="98">
                  <c:v>27960</c:v>
                </c:pt>
                <c:pt idx="99">
                  <c:v>27935</c:v>
                </c:pt>
                <c:pt idx="100">
                  <c:v>27851</c:v>
                </c:pt>
                <c:pt idx="101">
                  <c:v>27920</c:v>
                </c:pt>
                <c:pt idx="102">
                  <c:v>27939</c:v>
                </c:pt>
                <c:pt idx="103">
                  <c:v>27936</c:v>
                </c:pt>
                <c:pt idx="104">
                  <c:v>27922</c:v>
                </c:pt>
                <c:pt idx="105">
                  <c:v>27936</c:v>
                </c:pt>
                <c:pt idx="106">
                  <c:v>27934</c:v>
                </c:pt>
                <c:pt idx="107">
                  <c:v>27872</c:v>
                </c:pt>
                <c:pt idx="108">
                  <c:v>27735</c:v>
                </c:pt>
                <c:pt idx="109">
                  <c:v>26953</c:v>
                </c:pt>
                <c:pt idx="110">
                  <c:v>27797</c:v>
                </c:pt>
                <c:pt idx="111">
                  <c:v>27858</c:v>
                </c:pt>
                <c:pt idx="112">
                  <c:v>27903</c:v>
                </c:pt>
                <c:pt idx="113">
                  <c:v>27954</c:v>
                </c:pt>
                <c:pt idx="114">
                  <c:v>27904</c:v>
                </c:pt>
                <c:pt idx="115">
                  <c:v>27897</c:v>
                </c:pt>
                <c:pt idx="116">
                  <c:v>27807</c:v>
                </c:pt>
                <c:pt idx="117">
                  <c:v>27840</c:v>
                </c:pt>
                <c:pt idx="118">
                  <c:v>27792</c:v>
                </c:pt>
                <c:pt idx="119">
                  <c:v>27734</c:v>
                </c:pt>
                <c:pt idx="120">
                  <c:v>27884</c:v>
                </c:pt>
                <c:pt idx="121">
                  <c:v>27859</c:v>
                </c:pt>
                <c:pt idx="122">
                  <c:v>27885</c:v>
                </c:pt>
                <c:pt idx="123">
                  <c:v>27859</c:v>
                </c:pt>
                <c:pt idx="124">
                  <c:v>27852</c:v>
                </c:pt>
                <c:pt idx="125">
                  <c:v>27792</c:v>
                </c:pt>
                <c:pt idx="126">
                  <c:v>27930</c:v>
                </c:pt>
                <c:pt idx="127">
                  <c:v>27894</c:v>
                </c:pt>
                <c:pt idx="128">
                  <c:v>27925</c:v>
                </c:pt>
                <c:pt idx="129">
                  <c:v>27832</c:v>
                </c:pt>
                <c:pt idx="130">
                  <c:v>26935</c:v>
                </c:pt>
                <c:pt idx="131">
                  <c:v>27797</c:v>
                </c:pt>
                <c:pt idx="132">
                  <c:v>27648</c:v>
                </c:pt>
                <c:pt idx="133">
                  <c:v>27676</c:v>
                </c:pt>
                <c:pt idx="134">
                  <c:v>27850</c:v>
                </c:pt>
                <c:pt idx="135">
                  <c:v>27670</c:v>
                </c:pt>
                <c:pt idx="136">
                  <c:v>27832</c:v>
                </c:pt>
                <c:pt idx="137">
                  <c:v>27856</c:v>
                </c:pt>
                <c:pt idx="138">
                  <c:v>26479</c:v>
                </c:pt>
                <c:pt idx="139">
                  <c:v>26306</c:v>
                </c:pt>
                <c:pt idx="140">
                  <c:v>27035</c:v>
                </c:pt>
                <c:pt idx="141">
                  <c:v>27819</c:v>
                </c:pt>
                <c:pt idx="142">
                  <c:v>27732</c:v>
                </c:pt>
                <c:pt idx="143">
                  <c:v>27798</c:v>
                </c:pt>
                <c:pt idx="144">
                  <c:v>27246</c:v>
                </c:pt>
                <c:pt idx="145">
                  <c:v>27842</c:v>
                </c:pt>
                <c:pt idx="146">
                  <c:v>27794</c:v>
                </c:pt>
                <c:pt idx="147">
                  <c:v>27677</c:v>
                </c:pt>
                <c:pt idx="148">
                  <c:v>27653</c:v>
                </c:pt>
                <c:pt idx="149">
                  <c:v>27641</c:v>
                </c:pt>
                <c:pt idx="150">
                  <c:v>27629</c:v>
                </c:pt>
                <c:pt idx="151">
                  <c:v>27741</c:v>
                </c:pt>
                <c:pt idx="152">
                  <c:v>26580</c:v>
                </c:pt>
                <c:pt idx="153">
                  <c:v>27625</c:v>
                </c:pt>
                <c:pt idx="154">
                  <c:v>27559</c:v>
                </c:pt>
                <c:pt idx="155">
                  <c:v>27678</c:v>
                </c:pt>
                <c:pt idx="156">
                  <c:v>27473</c:v>
                </c:pt>
                <c:pt idx="157">
                  <c:v>27454</c:v>
                </c:pt>
                <c:pt idx="158">
                  <c:v>27465</c:v>
                </c:pt>
                <c:pt idx="159">
                  <c:v>27608</c:v>
                </c:pt>
                <c:pt idx="160">
                  <c:v>27542</c:v>
                </c:pt>
                <c:pt idx="161">
                  <c:v>27567</c:v>
                </c:pt>
                <c:pt idx="162">
                  <c:v>27628</c:v>
                </c:pt>
                <c:pt idx="163">
                  <c:v>27435</c:v>
                </c:pt>
                <c:pt idx="164">
                  <c:v>27418</c:v>
                </c:pt>
                <c:pt idx="165">
                  <c:v>27362</c:v>
                </c:pt>
                <c:pt idx="166">
                  <c:v>25521</c:v>
                </c:pt>
                <c:pt idx="167">
                  <c:v>24568</c:v>
                </c:pt>
                <c:pt idx="168">
                  <c:v>25410</c:v>
                </c:pt>
                <c:pt idx="169">
                  <c:v>24383</c:v>
                </c:pt>
                <c:pt idx="170">
                  <c:v>24311</c:v>
                </c:pt>
                <c:pt idx="171">
                  <c:v>24293</c:v>
                </c:pt>
                <c:pt idx="172">
                  <c:v>23710</c:v>
                </c:pt>
                <c:pt idx="173">
                  <c:v>24237</c:v>
                </c:pt>
                <c:pt idx="174">
                  <c:v>25229</c:v>
                </c:pt>
                <c:pt idx="175">
                  <c:v>27095</c:v>
                </c:pt>
                <c:pt idx="176">
                  <c:v>26767</c:v>
                </c:pt>
                <c:pt idx="177">
                  <c:v>26566</c:v>
                </c:pt>
                <c:pt idx="178">
                  <c:v>26354</c:v>
                </c:pt>
                <c:pt idx="179">
                  <c:v>26333</c:v>
                </c:pt>
                <c:pt idx="180">
                  <c:v>26139</c:v>
                </c:pt>
                <c:pt idx="181">
                  <c:v>25977</c:v>
                </c:pt>
                <c:pt idx="182">
                  <c:v>25954</c:v>
                </c:pt>
                <c:pt idx="183">
                  <c:v>26016</c:v>
                </c:pt>
                <c:pt idx="184">
                  <c:v>25867</c:v>
                </c:pt>
                <c:pt idx="185">
                  <c:v>25755</c:v>
                </c:pt>
                <c:pt idx="186">
                  <c:v>25586</c:v>
                </c:pt>
                <c:pt idx="187">
                  <c:v>25412</c:v>
                </c:pt>
                <c:pt idx="188">
                  <c:v>25417</c:v>
                </c:pt>
                <c:pt idx="189">
                  <c:v>12559</c:v>
                </c:pt>
                <c:pt idx="190">
                  <c:v>11767</c:v>
                </c:pt>
                <c:pt idx="191">
                  <c:v>11430</c:v>
                </c:pt>
                <c:pt idx="192">
                  <c:v>10442</c:v>
                </c:pt>
                <c:pt idx="193">
                  <c:v>21834</c:v>
                </c:pt>
                <c:pt idx="194">
                  <c:v>23457</c:v>
                </c:pt>
                <c:pt idx="195">
                  <c:v>23094</c:v>
                </c:pt>
                <c:pt idx="196">
                  <c:v>23049</c:v>
                </c:pt>
                <c:pt idx="197">
                  <c:v>22868</c:v>
                </c:pt>
                <c:pt idx="198">
                  <c:v>22783</c:v>
                </c:pt>
                <c:pt idx="199">
                  <c:v>22730</c:v>
                </c:pt>
                <c:pt idx="200">
                  <c:v>22550</c:v>
                </c:pt>
                <c:pt idx="201">
                  <c:v>22381</c:v>
                </c:pt>
                <c:pt idx="202">
                  <c:v>22364</c:v>
                </c:pt>
                <c:pt idx="203">
                  <c:v>22227</c:v>
                </c:pt>
                <c:pt idx="204">
                  <c:v>22011</c:v>
                </c:pt>
                <c:pt idx="205">
                  <c:v>21391</c:v>
                </c:pt>
                <c:pt idx="206">
                  <c:v>10897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-155</c:v>
                </c:pt>
                <c:pt idx="216">
                  <c:v>-168</c:v>
                </c:pt>
                <c:pt idx="217">
                  <c:v>-183</c:v>
                </c:pt>
                <c:pt idx="218">
                  <c:v>-190</c:v>
                </c:pt>
                <c:pt idx="219">
                  <c:v>-186</c:v>
                </c:pt>
                <c:pt idx="220">
                  <c:v>-179</c:v>
                </c:pt>
                <c:pt idx="221">
                  <c:v>-179</c:v>
                </c:pt>
                <c:pt idx="222">
                  <c:v>-178</c:v>
                </c:pt>
                <c:pt idx="223">
                  <c:v>-178</c:v>
                </c:pt>
                <c:pt idx="224">
                  <c:v>-177</c:v>
                </c:pt>
                <c:pt idx="225">
                  <c:v>-179</c:v>
                </c:pt>
                <c:pt idx="226">
                  <c:v>-182</c:v>
                </c:pt>
                <c:pt idx="227">
                  <c:v>-184</c:v>
                </c:pt>
                <c:pt idx="228">
                  <c:v>-195</c:v>
                </c:pt>
                <c:pt idx="229">
                  <c:v>-185</c:v>
                </c:pt>
                <c:pt idx="230">
                  <c:v>-185</c:v>
                </c:pt>
                <c:pt idx="231">
                  <c:v>-194</c:v>
                </c:pt>
                <c:pt idx="232">
                  <c:v>-168</c:v>
                </c:pt>
                <c:pt idx="233">
                  <c:v>-113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3411</c:v>
                </c:pt>
                <c:pt idx="252">
                  <c:v>10482</c:v>
                </c:pt>
                <c:pt idx="253">
                  <c:v>17497</c:v>
                </c:pt>
                <c:pt idx="254">
                  <c:v>20640</c:v>
                </c:pt>
                <c:pt idx="255">
                  <c:v>26806</c:v>
                </c:pt>
                <c:pt idx="256">
                  <c:v>26732</c:v>
                </c:pt>
                <c:pt idx="257">
                  <c:v>27305</c:v>
                </c:pt>
                <c:pt idx="258">
                  <c:v>27209</c:v>
                </c:pt>
                <c:pt idx="259">
                  <c:v>27239</c:v>
                </c:pt>
                <c:pt idx="260">
                  <c:v>27174</c:v>
                </c:pt>
                <c:pt idx="261">
                  <c:v>27104</c:v>
                </c:pt>
                <c:pt idx="262">
                  <c:v>27174</c:v>
                </c:pt>
                <c:pt idx="263">
                  <c:v>27267</c:v>
                </c:pt>
                <c:pt idx="264">
                  <c:v>24896</c:v>
                </c:pt>
                <c:pt idx="265">
                  <c:v>23910</c:v>
                </c:pt>
                <c:pt idx="266">
                  <c:v>25390</c:v>
                </c:pt>
                <c:pt idx="267">
                  <c:v>27303</c:v>
                </c:pt>
                <c:pt idx="268">
                  <c:v>27168</c:v>
                </c:pt>
                <c:pt idx="269">
                  <c:v>27168</c:v>
                </c:pt>
                <c:pt idx="270">
                  <c:v>27134</c:v>
                </c:pt>
                <c:pt idx="271">
                  <c:v>27103</c:v>
                </c:pt>
                <c:pt idx="272">
                  <c:v>24227</c:v>
                </c:pt>
                <c:pt idx="273">
                  <c:v>25410</c:v>
                </c:pt>
                <c:pt idx="274">
                  <c:v>27203</c:v>
                </c:pt>
                <c:pt idx="275">
                  <c:v>27224</c:v>
                </c:pt>
                <c:pt idx="276">
                  <c:v>27218</c:v>
                </c:pt>
                <c:pt idx="277">
                  <c:v>27179</c:v>
                </c:pt>
                <c:pt idx="278">
                  <c:v>27162</c:v>
                </c:pt>
                <c:pt idx="279">
                  <c:v>27153</c:v>
                </c:pt>
                <c:pt idx="280">
                  <c:v>27306</c:v>
                </c:pt>
                <c:pt idx="281">
                  <c:v>27253</c:v>
                </c:pt>
                <c:pt idx="282">
                  <c:v>27133</c:v>
                </c:pt>
                <c:pt idx="283">
                  <c:v>27042</c:v>
                </c:pt>
                <c:pt idx="284">
                  <c:v>27149</c:v>
                </c:pt>
                <c:pt idx="285">
                  <c:v>27080</c:v>
                </c:pt>
                <c:pt idx="286">
                  <c:v>27101</c:v>
                </c:pt>
                <c:pt idx="287">
                  <c:v>27214</c:v>
                </c:pt>
                <c:pt idx="288">
                  <c:v>27327</c:v>
                </c:pt>
                <c:pt idx="289">
                  <c:v>27261</c:v>
                </c:pt>
                <c:pt idx="290">
                  <c:v>27206</c:v>
                </c:pt>
                <c:pt idx="291">
                  <c:v>27192</c:v>
                </c:pt>
                <c:pt idx="292">
                  <c:v>27221</c:v>
                </c:pt>
                <c:pt idx="293">
                  <c:v>27258</c:v>
                </c:pt>
                <c:pt idx="294">
                  <c:v>27255</c:v>
                </c:pt>
                <c:pt idx="295">
                  <c:v>27201</c:v>
                </c:pt>
                <c:pt idx="296">
                  <c:v>24105</c:v>
                </c:pt>
                <c:pt idx="297">
                  <c:v>27141</c:v>
                </c:pt>
                <c:pt idx="298">
                  <c:v>27095</c:v>
                </c:pt>
                <c:pt idx="299">
                  <c:v>26991</c:v>
                </c:pt>
                <c:pt idx="300">
                  <c:v>27109</c:v>
                </c:pt>
                <c:pt idx="301">
                  <c:v>27137</c:v>
                </c:pt>
                <c:pt idx="302">
                  <c:v>27178</c:v>
                </c:pt>
                <c:pt idx="303">
                  <c:v>27229</c:v>
                </c:pt>
                <c:pt idx="304">
                  <c:v>27234</c:v>
                </c:pt>
                <c:pt idx="305">
                  <c:v>27213</c:v>
                </c:pt>
                <c:pt idx="306">
                  <c:v>27112</c:v>
                </c:pt>
                <c:pt idx="307">
                  <c:v>27060</c:v>
                </c:pt>
                <c:pt idx="308">
                  <c:v>26958</c:v>
                </c:pt>
                <c:pt idx="309">
                  <c:v>26998</c:v>
                </c:pt>
                <c:pt idx="310">
                  <c:v>26985</c:v>
                </c:pt>
                <c:pt idx="311">
                  <c:v>27144</c:v>
                </c:pt>
                <c:pt idx="312">
                  <c:v>27398</c:v>
                </c:pt>
                <c:pt idx="313">
                  <c:v>27412</c:v>
                </c:pt>
                <c:pt idx="314">
                  <c:v>27280</c:v>
                </c:pt>
                <c:pt idx="315">
                  <c:v>27173</c:v>
                </c:pt>
                <c:pt idx="316">
                  <c:v>27375</c:v>
                </c:pt>
                <c:pt idx="317">
                  <c:v>27352</c:v>
                </c:pt>
                <c:pt idx="318">
                  <c:v>27311</c:v>
                </c:pt>
                <c:pt idx="319">
                  <c:v>27219</c:v>
                </c:pt>
                <c:pt idx="320">
                  <c:v>27206</c:v>
                </c:pt>
                <c:pt idx="321">
                  <c:v>27153</c:v>
                </c:pt>
                <c:pt idx="322">
                  <c:v>27172</c:v>
                </c:pt>
                <c:pt idx="323">
                  <c:v>27384</c:v>
                </c:pt>
                <c:pt idx="324">
                  <c:v>27392</c:v>
                </c:pt>
                <c:pt idx="325">
                  <c:v>27324</c:v>
                </c:pt>
                <c:pt idx="326">
                  <c:v>27300</c:v>
                </c:pt>
                <c:pt idx="327">
                  <c:v>27154</c:v>
                </c:pt>
                <c:pt idx="328">
                  <c:v>27377</c:v>
                </c:pt>
                <c:pt idx="329">
                  <c:v>27440</c:v>
                </c:pt>
                <c:pt idx="330">
                  <c:v>27497</c:v>
                </c:pt>
                <c:pt idx="331">
                  <c:v>27397</c:v>
                </c:pt>
                <c:pt idx="332">
                  <c:v>27420</c:v>
                </c:pt>
                <c:pt idx="333">
                  <c:v>27382</c:v>
                </c:pt>
                <c:pt idx="334">
                  <c:v>27332</c:v>
                </c:pt>
                <c:pt idx="335">
                  <c:v>27295</c:v>
                </c:pt>
                <c:pt idx="336">
                  <c:v>27374</c:v>
                </c:pt>
                <c:pt idx="337">
                  <c:v>27350</c:v>
                </c:pt>
                <c:pt idx="338">
                  <c:v>27418</c:v>
                </c:pt>
                <c:pt idx="339">
                  <c:v>27427</c:v>
                </c:pt>
                <c:pt idx="340">
                  <c:v>27486</c:v>
                </c:pt>
                <c:pt idx="341">
                  <c:v>27450</c:v>
                </c:pt>
                <c:pt idx="342">
                  <c:v>27609</c:v>
                </c:pt>
                <c:pt idx="343">
                  <c:v>27623</c:v>
                </c:pt>
                <c:pt idx="344">
                  <c:v>26486</c:v>
                </c:pt>
                <c:pt idx="345">
                  <c:v>26337</c:v>
                </c:pt>
                <c:pt idx="346">
                  <c:v>27535</c:v>
                </c:pt>
                <c:pt idx="347">
                  <c:v>26585</c:v>
                </c:pt>
                <c:pt idx="348">
                  <c:v>27507</c:v>
                </c:pt>
                <c:pt idx="349">
                  <c:v>27420</c:v>
                </c:pt>
                <c:pt idx="350">
                  <c:v>27470</c:v>
                </c:pt>
                <c:pt idx="351">
                  <c:v>27521</c:v>
                </c:pt>
                <c:pt idx="352">
                  <c:v>27592</c:v>
                </c:pt>
                <c:pt idx="353">
                  <c:v>27658</c:v>
                </c:pt>
                <c:pt idx="354">
                  <c:v>27639</c:v>
                </c:pt>
                <c:pt idx="355">
                  <c:v>27586</c:v>
                </c:pt>
                <c:pt idx="356">
                  <c:v>27474</c:v>
                </c:pt>
                <c:pt idx="357">
                  <c:v>27355</c:v>
                </c:pt>
                <c:pt idx="358">
                  <c:v>27392</c:v>
                </c:pt>
                <c:pt idx="359">
                  <c:v>27420</c:v>
                </c:pt>
                <c:pt idx="360">
                  <c:v>27531</c:v>
                </c:pt>
                <c:pt idx="361">
                  <c:v>27671</c:v>
                </c:pt>
                <c:pt idx="362">
                  <c:v>27641</c:v>
                </c:pt>
                <c:pt idx="363">
                  <c:v>23544</c:v>
                </c:pt>
                <c:pt idx="364">
                  <c:v>2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3A-4F99-A1CE-909B8B17B416}"/>
            </c:ext>
          </c:extLst>
        </c:ser>
        <c:ser>
          <c:idx val="8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3A-4F99-A1CE-909B8B17B416}"/>
            </c:ext>
          </c:extLst>
        </c:ser>
        <c:ser>
          <c:idx val="2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23701</c:v>
                </c:pt>
                <c:pt idx="1">
                  <c:v>24000</c:v>
                </c:pt>
                <c:pt idx="2">
                  <c:v>24033</c:v>
                </c:pt>
                <c:pt idx="3">
                  <c:v>23729</c:v>
                </c:pt>
                <c:pt idx="4">
                  <c:v>23481</c:v>
                </c:pt>
                <c:pt idx="5">
                  <c:v>23630</c:v>
                </c:pt>
                <c:pt idx="6">
                  <c:v>24253</c:v>
                </c:pt>
                <c:pt idx="7">
                  <c:v>24259</c:v>
                </c:pt>
                <c:pt idx="8">
                  <c:v>24282</c:v>
                </c:pt>
                <c:pt idx="9">
                  <c:v>23717</c:v>
                </c:pt>
                <c:pt idx="10">
                  <c:v>16126</c:v>
                </c:pt>
                <c:pt idx="11">
                  <c:v>16808</c:v>
                </c:pt>
                <c:pt idx="12">
                  <c:v>20232</c:v>
                </c:pt>
                <c:pt idx="13">
                  <c:v>23499</c:v>
                </c:pt>
                <c:pt idx="14">
                  <c:v>23908</c:v>
                </c:pt>
                <c:pt idx="15">
                  <c:v>22303</c:v>
                </c:pt>
                <c:pt idx="16">
                  <c:v>22868</c:v>
                </c:pt>
                <c:pt idx="17">
                  <c:v>22858</c:v>
                </c:pt>
                <c:pt idx="18">
                  <c:v>22332</c:v>
                </c:pt>
                <c:pt idx="19">
                  <c:v>15317</c:v>
                </c:pt>
                <c:pt idx="20">
                  <c:v>15305</c:v>
                </c:pt>
                <c:pt idx="21">
                  <c:v>16518</c:v>
                </c:pt>
                <c:pt idx="22">
                  <c:v>16349</c:v>
                </c:pt>
                <c:pt idx="23">
                  <c:v>16691</c:v>
                </c:pt>
                <c:pt idx="24">
                  <c:v>14341</c:v>
                </c:pt>
                <c:pt idx="25">
                  <c:v>13438</c:v>
                </c:pt>
                <c:pt idx="26">
                  <c:v>17139</c:v>
                </c:pt>
                <c:pt idx="27">
                  <c:v>16904</c:v>
                </c:pt>
                <c:pt idx="28">
                  <c:v>16122</c:v>
                </c:pt>
                <c:pt idx="29">
                  <c:v>17111</c:v>
                </c:pt>
                <c:pt idx="30">
                  <c:v>15172</c:v>
                </c:pt>
                <c:pt idx="31">
                  <c:v>14773</c:v>
                </c:pt>
                <c:pt idx="32">
                  <c:v>14984</c:v>
                </c:pt>
                <c:pt idx="33">
                  <c:v>14726</c:v>
                </c:pt>
                <c:pt idx="34">
                  <c:v>19875</c:v>
                </c:pt>
                <c:pt idx="35">
                  <c:v>24933</c:v>
                </c:pt>
                <c:pt idx="36">
                  <c:v>24899</c:v>
                </c:pt>
                <c:pt idx="37">
                  <c:v>24714</c:v>
                </c:pt>
                <c:pt idx="38">
                  <c:v>24448</c:v>
                </c:pt>
                <c:pt idx="39">
                  <c:v>23856</c:v>
                </c:pt>
                <c:pt idx="40">
                  <c:v>23679</c:v>
                </c:pt>
                <c:pt idx="41">
                  <c:v>23288</c:v>
                </c:pt>
                <c:pt idx="42">
                  <c:v>9238</c:v>
                </c:pt>
                <c:pt idx="43">
                  <c:v>10599</c:v>
                </c:pt>
                <c:pt idx="44">
                  <c:v>19737</c:v>
                </c:pt>
                <c:pt idx="45">
                  <c:v>21670</c:v>
                </c:pt>
                <c:pt idx="46">
                  <c:v>22098</c:v>
                </c:pt>
                <c:pt idx="47">
                  <c:v>20996</c:v>
                </c:pt>
                <c:pt idx="48">
                  <c:v>21536</c:v>
                </c:pt>
                <c:pt idx="49">
                  <c:v>23628</c:v>
                </c:pt>
                <c:pt idx="50">
                  <c:v>24284</c:v>
                </c:pt>
                <c:pt idx="51">
                  <c:v>24355</c:v>
                </c:pt>
                <c:pt idx="52">
                  <c:v>24072</c:v>
                </c:pt>
                <c:pt idx="53">
                  <c:v>24111</c:v>
                </c:pt>
                <c:pt idx="54">
                  <c:v>22824</c:v>
                </c:pt>
                <c:pt idx="55">
                  <c:v>24471</c:v>
                </c:pt>
                <c:pt idx="56">
                  <c:v>23318</c:v>
                </c:pt>
                <c:pt idx="57">
                  <c:v>23742</c:v>
                </c:pt>
                <c:pt idx="58">
                  <c:v>23365</c:v>
                </c:pt>
                <c:pt idx="59">
                  <c:v>22603</c:v>
                </c:pt>
                <c:pt idx="60">
                  <c:v>22462</c:v>
                </c:pt>
                <c:pt idx="61">
                  <c:v>22711</c:v>
                </c:pt>
                <c:pt idx="62">
                  <c:v>24065</c:v>
                </c:pt>
                <c:pt idx="63">
                  <c:v>23794</c:v>
                </c:pt>
                <c:pt idx="64">
                  <c:v>23046</c:v>
                </c:pt>
                <c:pt idx="65">
                  <c:v>23890</c:v>
                </c:pt>
                <c:pt idx="66">
                  <c:v>23066</c:v>
                </c:pt>
                <c:pt idx="67">
                  <c:v>23116</c:v>
                </c:pt>
                <c:pt idx="68">
                  <c:v>23306</c:v>
                </c:pt>
                <c:pt idx="69">
                  <c:v>24180</c:v>
                </c:pt>
                <c:pt idx="70">
                  <c:v>24571</c:v>
                </c:pt>
                <c:pt idx="71">
                  <c:v>24749</c:v>
                </c:pt>
                <c:pt idx="72">
                  <c:v>24900</c:v>
                </c:pt>
                <c:pt idx="73">
                  <c:v>23704</c:v>
                </c:pt>
                <c:pt idx="74">
                  <c:v>22348</c:v>
                </c:pt>
                <c:pt idx="75">
                  <c:v>18842</c:v>
                </c:pt>
                <c:pt idx="76">
                  <c:v>18659</c:v>
                </c:pt>
                <c:pt idx="77">
                  <c:v>18620</c:v>
                </c:pt>
                <c:pt idx="78">
                  <c:v>9446</c:v>
                </c:pt>
                <c:pt idx="79">
                  <c:v>20360</c:v>
                </c:pt>
                <c:pt idx="80">
                  <c:v>22288</c:v>
                </c:pt>
                <c:pt idx="81">
                  <c:v>20823</c:v>
                </c:pt>
                <c:pt idx="82">
                  <c:v>21405</c:v>
                </c:pt>
                <c:pt idx="83">
                  <c:v>22752</c:v>
                </c:pt>
                <c:pt idx="84">
                  <c:v>22500</c:v>
                </c:pt>
                <c:pt idx="85">
                  <c:v>16308</c:v>
                </c:pt>
                <c:pt idx="86">
                  <c:v>18816</c:v>
                </c:pt>
                <c:pt idx="87">
                  <c:v>16063</c:v>
                </c:pt>
                <c:pt idx="88">
                  <c:v>15829</c:v>
                </c:pt>
                <c:pt idx="89">
                  <c:v>15762</c:v>
                </c:pt>
                <c:pt idx="90">
                  <c:v>15652</c:v>
                </c:pt>
                <c:pt idx="91">
                  <c:v>19995</c:v>
                </c:pt>
                <c:pt idx="92">
                  <c:v>20197</c:v>
                </c:pt>
                <c:pt idx="93">
                  <c:v>15210</c:v>
                </c:pt>
                <c:pt idx="94">
                  <c:v>15199</c:v>
                </c:pt>
                <c:pt idx="95">
                  <c:v>14459</c:v>
                </c:pt>
                <c:pt idx="96">
                  <c:v>14595</c:v>
                </c:pt>
                <c:pt idx="97">
                  <c:v>15898</c:v>
                </c:pt>
                <c:pt idx="98">
                  <c:v>16389</c:v>
                </c:pt>
                <c:pt idx="99">
                  <c:v>16241</c:v>
                </c:pt>
                <c:pt idx="100">
                  <c:v>16313</c:v>
                </c:pt>
                <c:pt idx="101">
                  <c:v>22647</c:v>
                </c:pt>
                <c:pt idx="102">
                  <c:v>22393</c:v>
                </c:pt>
                <c:pt idx="103">
                  <c:v>19256</c:v>
                </c:pt>
                <c:pt idx="104">
                  <c:v>22280</c:v>
                </c:pt>
                <c:pt idx="105">
                  <c:v>19979</c:v>
                </c:pt>
                <c:pt idx="106">
                  <c:v>20475</c:v>
                </c:pt>
                <c:pt idx="107">
                  <c:v>19337</c:v>
                </c:pt>
                <c:pt idx="108">
                  <c:v>15778</c:v>
                </c:pt>
                <c:pt idx="109">
                  <c:v>15707</c:v>
                </c:pt>
                <c:pt idx="110">
                  <c:v>22152</c:v>
                </c:pt>
                <c:pt idx="111">
                  <c:v>24304</c:v>
                </c:pt>
                <c:pt idx="112">
                  <c:v>23214</c:v>
                </c:pt>
                <c:pt idx="113">
                  <c:v>17848</c:v>
                </c:pt>
                <c:pt idx="114">
                  <c:v>14941</c:v>
                </c:pt>
                <c:pt idx="115">
                  <c:v>9191</c:v>
                </c:pt>
                <c:pt idx="116">
                  <c:v>9196</c:v>
                </c:pt>
                <c:pt idx="117">
                  <c:v>9184</c:v>
                </c:pt>
                <c:pt idx="118">
                  <c:v>9340</c:v>
                </c:pt>
                <c:pt idx="119">
                  <c:v>9282</c:v>
                </c:pt>
                <c:pt idx="120">
                  <c:v>9424</c:v>
                </c:pt>
                <c:pt idx="121">
                  <c:v>15354</c:v>
                </c:pt>
                <c:pt idx="122">
                  <c:v>19748</c:v>
                </c:pt>
                <c:pt idx="123">
                  <c:v>20404</c:v>
                </c:pt>
                <c:pt idx="124">
                  <c:v>16348</c:v>
                </c:pt>
                <c:pt idx="125">
                  <c:v>15719</c:v>
                </c:pt>
                <c:pt idx="126">
                  <c:v>21759</c:v>
                </c:pt>
                <c:pt idx="127">
                  <c:v>23200</c:v>
                </c:pt>
                <c:pt idx="128">
                  <c:v>22455</c:v>
                </c:pt>
                <c:pt idx="129">
                  <c:v>21877</c:v>
                </c:pt>
                <c:pt idx="130">
                  <c:v>14059</c:v>
                </c:pt>
                <c:pt idx="131">
                  <c:v>13969</c:v>
                </c:pt>
                <c:pt idx="132">
                  <c:v>13726</c:v>
                </c:pt>
                <c:pt idx="133">
                  <c:v>14455</c:v>
                </c:pt>
                <c:pt idx="134">
                  <c:v>23369</c:v>
                </c:pt>
                <c:pt idx="135">
                  <c:v>24430</c:v>
                </c:pt>
                <c:pt idx="136">
                  <c:v>24146</c:v>
                </c:pt>
                <c:pt idx="137">
                  <c:v>22676</c:v>
                </c:pt>
                <c:pt idx="138">
                  <c:v>19209</c:v>
                </c:pt>
                <c:pt idx="139">
                  <c:v>21465</c:v>
                </c:pt>
                <c:pt idx="140">
                  <c:v>23160</c:v>
                </c:pt>
                <c:pt idx="141">
                  <c:v>23995</c:v>
                </c:pt>
                <c:pt idx="142">
                  <c:v>15442</c:v>
                </c:pt>
                <c:pt idx="143">
                  <c:v>22189</c:v>
                </c:pt>
                <c:pt idx="144">
                  <c:v>22283</c:v>
                </c:pt>
                <c:pt idx="145">
                  <c:v>24199</c:v>
                </c:pt>
                <c:pt idx="146">
                  <c:v>24554</c:v>
                </c:pt>
                <c:pt idx="147">
                  <c:v>24387</c:v>
                </c:pt>
                <c:pt idx="148">
                  <c:v>23148</c:v>
                </c:pt>
                <c:pt idx="149">
                  <c:v>22973</c:v>
                </c:pt>
                <c:pt idx="150">
                  <c:v>21773</c:v>
                </c:pt>
                <c:pt idx="151">
                  <c:v>21857</c:v>
                </c:pt>
                <c:pt idx="152">
                  <c:v>22073</c:v>
                </c:pt>
                <c:pt idx="153">
                  <c:v>23085</c:v>
                </c:pt>
                <c:pt idx="154">
                  <c:v>23203</c:v>
                </c:pt>
                <c:pt idx="155">
                  <c:v>22390</c:v>
                </c:pt>
                <c:pt idx="156">
                  <c:v>23466</c:v>
                </c:pt>
                <c:pt idx="157">
                  <c:v>22674</c:v>
                </c:pt>
                <c:pt idx="158">
                  <c:v>21899</c:v>
                </c:pt>
                <c:pt idx="159">
                  <c:v>22464</c:v>
                </c:pt>
                <c:pt idx="160">
                  <c:v>23751</c:v>
                </c:pt>
                <c:pt idx="161">
                  <c:v>24243</c:v>
                </c:pt>
                <c:pt idx="162">
                  <c:v>24484</c:v>
                </c:pt>
                <c:pt idx="163">
                  <c:v>21063</c:v>
                </c:pt>
                <c:pt idx="164">
                  <c:v>22631</c:v>
                </c:pt>
                <c:pt idx="165">
                  <c:v>24161</c:v>
                </c:pt>
                <c:pt idx="166">
                  <c:v>24238</c:v>
                </c:pt>
                <c:pt idx="167">
                  <c:v>24272</c:v>
                </c:pt>
                <c:pt idx="168">
                  <c:v>24279</c:v>
                </c:pt>
                <c:pt idx="169">
                  <c:v>23914</c:v>
                </c:pt>
                <c:pt idx="170">
                  <c:v>19351</c:v>
                </c:pt>
                <c:pt idx="171">
                  <c:v>20787</c:v>
                </c:pt>
                <c:pt idx="172">
                  <c:v>17725</c:v>
                </c:pt>
                <c:pt idx="173">
                  <c:v>21128</c:v>
                </c:pt>
                <c:pt idx="174">
                  <c:v>23786</c:v>
                </c:pt>
                <c:pt idx="175">
                  <c:v>24004</c:v>
                </c:pt>
                <c:pt idx="176">
                  <c:v>24587</c:v>
                </c:pt>
                <c:pt idx="177">
                  <c:v>24528</c:v>
                </c:pt>
                <c:pt idx="178">
                  <c:v>22915</c:v>
                </c:pt>
                <c:pt idx="179">
                  <c:v>22877</c:v>
                </c:pt>
                <c:pt idx="180">
                  <c:v>23590</c:v>
                </c:pt>
                <c:pt idx="181">
                  <c:v>24404</c:v>
                </c:pt>
                <c:pt idx="182">
                  <c:v>22516</c:v>
                </c:pt>
                <c:pt idx="183">
                  <c:v>24280</c:v>
                </c:pt>
                <c:pt idx="184">
                  <c:v>23258</c:v>
                </c:pt>
                <c:pt idx="185">
                  <c:v>21104</c:v>
                </c:pt>
                <c:pt idx="186">
                  <c:v>20970</c:v>
                </c:pt>
                <c:pt idx="187">
                  <c:v>20919</c:v>
                </c:pt>
                <c:pt idx="188">
                  <c:v>21386</c:v>
                </c:pt>
                <c:pt idx="189">
                  <c:v>21451</c:v>
                </c:pt>
                <c:pt idx="190">
                  <c:v>21603</c:v>
                </c:pt>
                <c:pt idx="191">
                  <c:v>20493</c:v>
                </c:pt>
                <c:pt idx="192">
                  <c:v>21560</c:v>
                </c:pt>
                <c:pt idx="193">
                  <c:v>21288</c:v>
                </c:pt>
                <c:pt idx="194">
                  <c:v>20677</c:v>
                </c:pt>
                <c:pt idx="195">
                  <c:v>19789</c:v>
                </c:pt>
                <c:pt idx="196">
                  <c:v>19717</c:v>
                </c:pt>
                <c:pt idx="197">
                  <c:v>18353</c:v>
                </c:pt>
                <c:pt idx="198">
                  <c:v>12759</c:v>
                </c:pt>
                <c:pt idx="199">
                  <c:v>14090</c:v>
                </c:pt>
                <c:pt idx="200">
                  <c:v>298</c:v>
                </c:pt>
                <c:pt idx="201">
                  <c:v>120</c:v>
                </c:pt>
                <c:pt idx="202">
                  <c:v>3539</c:v>
                </c:pt>
                <c:pt idx="203">
                  <c:v>4739</c:v>
                </c:pt>
                <c:pt idx="204">
                  <c:v>117</c:v>
                </c:pt>
                <c:pt idx="205">
                  <c:v>118</c:v>
                </c:pt>
                <c:pt idx="206">
                  <c:v>119</c:v>
                </c:pt>
                <c:pt idx="207">
                  <c:v>123</c:v>
                </c:pt>
                <c:pt idx="208">
                  <c:v>123</c:v>
                </c:pt>
                <c:pt idx="209">
                  <c:v>122</c:v>
                </c:pt>
                <c:pt idx="210">
                  <c:v>224</c:v>
                </c:pt>
                <c:pt idx="211">
                  <c:v>314</c:v>
                </c:pt>
                <c:pt idx="212">
                  <c:v>316</c:v>
                </c:pt>
                <c:pt idx="213">
                  <c:v>285</c:v>
                </c:pt>
                <c:pt idx="214">
                  <c:v>310</c:v>
                </c:pt>
                <c:pt idx="215">
                  <c:v>323</c:v>
                </c:pt>
                <c:pt idx="216">
                  <c:v>288</c:v>
                </c:pt>
                <c:pt idx="217">
                  <c:v>255</c:v>
                </c:pt>
                <c:pt idx="218">
                  <c:v>265</c:v>
                </c:pt>
                <c:pt idx="219">
                  <c:v>306</c:v>
                </c:pt>
                <c:pt idx="220">
                  <c:v>219</c:v>
                </c:pt>
                <c:pt idx="221">
                  <c:v>121</c:v>
                </c:pt>
                <c:pt idx="222">
                  <c:v>122</c:v>
                </c:pt>
                <c:pt idx="223">
                  <c:v>123</c:v>
                </c:pt>
                <c:pt idx="224">
                  <c:v>138</c:v>
                </c:pt>
                <c:pt idx="225">
                  <c:v>418</c:v>
                </c:pt>
                <c:pt idx="226">
                  <c:v>350</c:v>
                </c:pt>
                <c:pt idx="227">
                  <c:v>1370</c:v>
                </c:pt>
                <c:pt idx="228">
                  <c:v>339</c:v>
                </c:pt>
                <c:pt idx="229">
                  <c:v>354</c:v>
                </c:pt>
                <c:pt idx="230">
                  <c:v>336</c:v>
                </c:pt>
                <c:pt idx="231">
                  <c:v>326</c:v>
                </c:pt>
                <c:pt idx="232">
                  <c:v>313</c:v>
                </c:pt>
                <c:pt idx="233">
                  <c:v>2796</c:v>
                </c:pt>
                <c:pt idx="234">
                  <c:v>3013</c:v>
                </c:pt>
                <c:pt idx="235">
                  <c:v>2537</c:v>
                </c:pt>
                <c:pt idx="236">
                  <c:v>3338</c:v>
                </c:pt>
                <c:pt idx="237">
                  <c:v>8172</c:v>
                </c:pt>
                <c:pt idx="238">
                  <c:v>16781</c:v>
                </c:pt>
                <c:pt idx="239">
                  <c:v>16767</c:v>
                </c:pt>
                <c:pt idx="240">
                  <c:v>16214</c:v>
                </c:pt>
                <c:pt idx="241">
                  <c:v>14857</c:v>
                </c:pt>
                <c:pt idx="242">
                  <c:v>14639</c:v>
                </c:pt>
                <c:pt idx="243">
                  <c:v>14092</c:v>
                </c:pt>
                <c:pt idx="244">
                  <c:v>19235</c:v>
                </c:pt>
                <c:pt idx="245">
                  <c:v>8437</c:v>
                </c:pt>
                <c:pt idx="246">
                  <c:v>6243</c:v>
                </c:pt>
                <c:pt idx="247">
                  <c:v>6197</c:v>
                </c:pt>
                <c:pt idx="248">
                  <c:v>6127</c:v>
                </c:pt>
                <c:pt idx="249">
                  <c:v>6192</c:v>
                </c:pt>
                <c:pt idx="250">
                  <c:v>6273</c:v>
                </c:pt>
                <c:pt idx="251">
                  <c:v>6285</c:v>
                </c:pt>
                <c:pt idx="252">
                  <c:v>6504</c:v>
                </c:pt>
                <c:pt idx="253">
                  <c:v>14876</c:v>
                </c:pt>
                <c:pt idx="254">
                  <c:v>17723</c:v>
                </c:pt>
                <c:pt idx="255">
                  <c:v>8757</c:v>
                </c:pt>
                <c:pt idx="256">
                  <c:v>5958</c:v>
                </c:pt>
                <c:pt idx="257">
                  <c:v>3993</c:v>
                </c:pt>
                <c:pt idx="258">
                  <c:v>12231</c:v>
                </c:pt>
                <c:pt idx="259">
                  <c:v>13429</c:v>
                </c:pt>
                <c:pt idx="260">
                  <c:v>21060</c:v>
                </c:pt>
                <c:pt idx="261">
                  <c:v>18994</c:v>
                </c:pt>
                <c:pt idx="262">
                  <c:v>21504</c:v>
                </c:pt>
                <c:pt idx="263">
                  <c:v>21938</c:v>
                </c:pt>
                <c:pt idx="264">
                  <c:v>22129</c:v>
                </c:pt>
                <c:pt idx="265">
                  <c:v>22051</c:v>
                </c:pt>
                <c:pt idx="266">
                  <c:v>22469</c:v>
                </c:pt>
                <c:pt idx="267">
                  <c:v>22520</c:v>
                </c:pt>
                <c:pt idx="268">
                  <c:v>24044</c:v>
                </c:pt>
                <c:pt idx="269">
                  <c:v>23723</c:v>
                </c:pt>
                <c:pt idx="270">
                  <c:v>23331</c:v>
                </c:pt>
                <c:pt idx="271">
                  <c:v>21292</c:v>
                </c:pt>
                <c:pt idx="272">
                  <c:v>21510</c:v>
                </c:pt>
                <c:pt idx="273">
                  <c:v>20351</c:v>
                </c:pt>
                <c:pt idx="274">
                  <c:v>21032</c:v>
                </c:pt>
                <c:pt idx="275">
                  <c:v>21954</c:v>
                </c:pt>
                <c:pt idx="276">
                  <c:v>22996</c:v>
                </c:pt>
                <c:pt idx="277">
                  <c:v>22668</c:v>
                </c:pt>
                <c:pt idx="278">
                  <c:v>22704</c:v>
                </c:pt>
                <c:pt idx="279">
                  <c:v>23436</c:v>
                </c:pt>
                <c:pt idx="280">
                  <c:v>23546</c:v>
                </c:pt>
                <c:pt idx="281">
                  <c:v>23560</c:v>
                </c:pt>
                <c:pt idx="282">
                  <c:v>23654</c:v>
                </c:pt>
                <c:pt idx="283">
                  <c:v>23183</c:v>
                </c:pt>
                <c:pt idx="284">
                  <c:v>21980</c:v>
                </c:pt>
                <c:pt idx="285">
                  <c:v>22645</c:v>
                </c:pt>
                <c:pt idx="286">
                  <c:v>23197</c:v>
                </c:pt>
                <c:pt idx="287">
                  <c:v>23529</c:v>
                </c:pt>
                <c:pt idx="288">
                  <c:v>23642</c:v>
                </c:pt>
                <c:pt idx="289">
                  <c:v>23513</c:v>
                </c:pt>
                <c:pt idx="290">
                  <c:v>23881</c:v>
                </c:pt>
                <c:pt idx="291">
                  <c:v>23326</c:v>
                </c:pt>
                <c:pt idx="292">
                  <c:v>22134</c:v>
                </c:pt>
                <c:pt idx="293">
                  <c:v>23308</c:v>
                </c:pt>
                <c:pt idx="294">
                  <c:v>23096</c:v>
                </c:pt>
                <c:pt idx="295">
                  <c:v>23417</c:v>
                </c:pt>
                <c:pt idx="296">
                  <c:v>22923</c:v>
                </c:pt>
                <c:pt idx="297">
                  <c:v>22735</c:v>
                </c:pt>
                <c:pt idx="298">
                  <c:v>22582</c:v>
                </c:pt>
                <c:pt idx="299">
                  <c:v>21545</c:v>
                </c:pt>
                <c:pt idx="300">
                  <c:v>23056</c:v>
                </c:pt>
                <c:pt idx="301">
                  <c:v>21356</c:v>
                </c:pt>
                <c:pt idx="302">
                  <c:v>20781</c:v>
                </c:pt>
                <c:pt idx="303">
                  <c:v>20900</c:v>
                </c:pt>
                <c:pt idx="304">
                  <c:v>20382</c:v>
                </c:pt>
                <c:pt idx="305">
                  <c:v>21036</c:v>
                </c:pt>
                <c:pt idx="306">
                  <c:v>20643</c:v>
                </c:pt>
                <c:pt idx="307">
                  <c:v>21785</c:v>
                </c:pt>
                <c:pt idx="308">
                  <c:v>21965</c:v>
                </c:pt>
                <c:pt idx="309">
                  <c:v>22286</c:v>
                </c:pt>
                <c:pt idx="310">
                  <c:v>22691</c:v>
                </c:pt>
                <c:pt idx="311">
                  <c:v>19876</c:v>
                </c:pt>
                <c:pt idx="312">
                  <c:v>19849</c:v>
                </c:pt>
                <c:pt idx="313">
                  <c:v>17619</c:v>
                </c:pt>
                <c:pt idx="314">
                  <c:v>21476</c:v>
                </c:pt>
                <c:pt idx="315">
                  <c:v>20152</c:v>
                </c:pt>
                <c:pt idx="316">
                  <c:v>20720</c:v>
                </c:pt>
                <c:pt idx="317">
                  <c:v>20207</c:v>
                </c:pt>
                <c:pt idx="318">
                  <c:v>20915</c:v>
                </c:pt>
                <c:pt idx="319">
                  <c:v>21064</c:v>
                </c:pt>
                <c:pt idx="320">
                  <c:v>21827</c:v>
                </c:pt>
                <c:pt idx="321">
                  <c:v>23115</c:v>
                </c:pt>
                <c:pt idx="322">
                  <c:v>18163</c:v>
                </c:pt>
                <c:pt idx="323">
                  <c:v>14177</c:v>
                </c:pt>
                <c:pt idx="324">
                  <c:v>15014</c:v>
                </c:pt>
                <c:pt idx="325">
                  <c:v>19240</c:v>
                </c:pt>
                <c:pt idx="326">
                  <c:v>18653</c:v>
                </c:pt>
                <c:pt idx="327">
                  <c:v>10618</c:v>
                </c:pt>
                <c:pt idx="328">
                  <c:v>10749</c:v>
                </c:pt>
                <c:pt idx="329">
                  <c:v>19205</c:v>
                </c:pt>
                <c:pt idx="330">
                  <c:v>19111</c:v>
                </c:pt>
                <c:pt idx="331">
                  <c:v>21550</c:v>
                </c:pt>
                <c:pt idx="332">
                  <c:v>22687</c:v>
                </c:pt>
                <c:pt idx="333">
                  <c:v>22616</c:v>
                </c:pt>
                <c:pt idx="334">
                  <c:v>22433</c:v>
                </c:pt>
                <c:pt idx="335">
                  <c:v>22698</c:v>
                </c:pt>
                <c:pt idx="336">
                  <c:v>20426</c:v>
                </c:pt>
                <c:pt idx="337">
                  <c:v>21633</c:v>
                </c:pt>
                <c:pt idx="338">
                  <c:v>22854</c:v>
                </c:pt>
                <c:pt idx="339">
                  <c:v>22945</c:v>
                </c:pt>
                <c:pt idx="340">
                  <c:v>22293</c:v>
                </c:pt>
                <c:pt idx="341">
                  <c:v>13948</c:v>
                </c:pt>
                <c:pt idx="342">
                  <c:v>17420</c:v>
                </c:pt>
                <c:pt idx="343">
                  <c:v>13749</c:v>
                </c:pt>
                <c:pt idx="344">
                  <c:v>19718</c:v>
                </c:pt>
                <c:pt idx="345">
                  <c:v>21982</c:v>
                </c:pt>
                <c:pt idx="346">
                  <c:v>23214</c:v>
                </c:pt>
                <c:pt idx="347">
                  <c:v>22657</c:v>
                </c:pt>
                <c:pt idx="348">
                  <c:v>21469</c:v>
                </c:pt>
                <c:pt idx="349">
                  <c:v>22345</c:v>
                </c:pt>
                <c:pt idx="350">
                  <c:v>21079</c:v>
                </c:pt>
                <c:pt idx="351">
                  <c:v>18952</c:v>
                </c:pt>
                <c:pt idx="352">
                  <c:v>20638</c:v>
                </c:pt>
                <c:pt idx="353">
                  <c:v>21867</c:v>
                </c:pt>
                <c:pt idx="354">
                  <c:v>21757</c:v>
                </c:pt>
                <c:pt idx="355">
                  <c:v>18582</c:v>
                </c:pt>
                <c:pt idx="356">
                  <c:v>21116</c:v>
                </c:pt>
                <c:pt idx="357">
                  <c:v>19856</c:v>
                </c:pt>
                <c:pt idx="358">
                  <c:v>22484</c:v>
                </c:pt>
                <c:pt idx="359">
                  <c:v>23868</c:v>
                </c:pt>
                <c:pt idx="360">
                  <c:v>23408</c:v>
                </c:pt>
                <c:pt idx="361">
                  <c:v>23349</c:v>
                </c:pt>
                <c:pt idx="362">
                  <c:v>22224</c:v>
                </c:pt>
                <c:pt idx="363">
                  <c:v>23565</c:v>
                </c:pt>
                <c:pt idx="364">
                  <c:v>23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3A-4F99-A1CE-909B8B17B416}"/>
            </c:ext>
          </c:extLst>
        </c:ser>
        <c:ser>
          <c:idx val="0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3A-4F99-A1CE-909B8B17B416}"/>
            </c:ext>
          </c:extLst>
        </c:ser>
        <c:ser>
          <c:idx val="1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907</c:v>
                </c:pt>
                <c:pt idx="1">
                  <c:v>5254</c:v>
                </c:pt>
                <c:pt idx="2">
                  <c:v>5217</c:v>
                </c:pt>
                <c:pt idx="3">
                  <c:v>5047</c:v>
                </c:pt>
                <c:pt idx="4">
                  <c:v>5370</c:v>
                </c:pt>
                <c:pt idx="5">
                  <c:v>5082</c:v>
                </c:pt>
                <c:pt idx="6">
                  <c:v>5157</c:v>
                </c:pt>
                <c:pt idx="7">
                  <c:v>5077</c:v>
                </c:pt>
                <c:pt idx="8">
                  <c:v>5007</c:v>
                </c:pt>
                <c:pt idx="9">
                  <c:v>4817</c:v>
                </c:pt>
                <c:pt idx="10">
                  <c:v>4923</c:v>
                </c:pt>
                <c:pt idx="11">
                  <c:v>4734</c:v>
                </c:pt>
                <c:pt idx="12">
                  <c:v>4044</c:v>
                </c:pt>
                <c:pt idx="13">
                  <c:v>3695</c:v>
                </c:pt>
                <c:pt idx="14">
                  <c:v>3775</c:v>
                </c:pt>
                <c:pt idx="15">
                  <c:v>3944</c:v>
                </c:pt>
                <c:pt idx="16">
                  <c:v>3902</c:v>
                </c:pt>
                <c:pt idx="17">
                  <c:v>3893</c:v>
                </c:pt>
                <c:pt idx="18">
                  <c:v>3624</c:v>
                </c:pt>
                <c:pt idx="19">
                  <c:v>3424</c:v>
                </c:pt>
                <c:pt idx="20">
                  <c:v>3215</c:v>
                </c:pt>
                <c:pt idx="21">
                  <c:v>3612</c:v>
                </c:pt>
                <c:pt idx="22">
                  <c:v>3703</c:v>
                </c:pt>
                <c:pt idx="23">
                  <c:v>4175</c:v>
                </c:pt>
                <c:pt idx="24">
                  <c:v>4661</c:v>
                </c:pt>
                <c:pt idx="25">
                  <c:v>4353</c:v>
                </c:pt>
                <c:pt idx="26">
                  <c:v>4041</c:v>
                </c:pt>
                <c:pt idx="27">
                  <c:v>4227</c:v>
                </c:pt>
                <c:pt idx="28">
                  <c:v>4265</c:v>
                </c:pt>
                <c:pt idx="29">
                  <c:v>3860</c:v>
                </c:pt>
                <c:pt idx="30">
                  <c:v>3457</c:v>
                </c:pt>
                <c:pt idx="31">
                  <c:v>4058</c:v>
                </c:pt>
                <c:pt idx="32">
                  <c:v>4890</c:v>
                </c:pt>
                <c:pt idx="33">
                  <c:v>5012</c:v>
                </c:pt>
                <c:pt idx="34">
                  <c:v>4315</c:v>
                </c:pt>
                <c:pt idx="35">
                  <c:v>4498</c:v>
                </c:pt>
                <c:pt idx="36">
                  <c:v>4879</c:v>
                </c:pt>
                <c:pt idx="37">
                  <c:v>5031</c:v>
                </c:pt>
                <c:pt idx="38">
                  <c:v>5100</c:v>
                </c:pt>
                <c:pt idx="39">
                  <c:v>5432</c:v>
                </c:pt>
                <c:pt idx="40">
                  <c:v>5346</c:v>
                </c:pt>
                <c:pt idx="41">
                  <c:v>5518</c:v>
                </c:pt>
                <c:pt idx="42">
                  <c:v>5496</c:v>
                </c:pt>
                <c:pt idx="43">
                  <c:v>5451</c:v>
                </c:pt>
                <c:pt idx="44">
                  <c:v>4857</c:v>
                </c:pt>
                <c:pt idx="45">
                  <c:v>5186</c:v>
                </c:pt>
                <c:pt idx="46">
                  <c:v>5304</c:v>
                </c:pt>
                <c:pt idx="47">
                  <c:v>4986</c:v>
                </c:pt>
                <c:pt idx="48">
                  <c:v>4636</c:v>
                </c:pt>
                <c:pt idx="49">
                  <c:v>4589</c:v>
                </c:pt>
                <c:pt idx="50">
                  <c:v>4772</c:v>
                </c:pt>
                <c:pt idx="51">
                  <c:v>4765</c:v>
                </c:pt>
                <c:pt idx="52">
                  <c:v>5514</c:v>
                </c:pt>
                <c:pt idx="53">
                  <c:v>5449</c:v>
                </c:pt>
                <c:pt idx="54">
                  <c:v>5447</c:v>
                </c:pt>
                <c:pt idx="55">
                  <c:v>5104</c:v>
                </c:pt>
                <c:pt idx="56">
                  <c:v>5531</c:v>
                </c:pt>
                <c:pt idx="57">
                  <c:v>5248</c:v>
                </c:pt>
                <c:pt idx="58">
                  <c:v>4840</c:v>
                </c:pt>
                <c:pt idx="59">
                  <c:v>5138</c:v>
                </c:pt>
                <c:pt idx="60">
                  <c:v>4990</c:v>
                </c:pt>
                <c:pt idx="61">
                  <c:v>5306</c:v>
                </c:pt>
                <c:pt idx="62">
                  <c:v>5154</c:v>
                </c:pt>
                <c:pt idx="63">
                  <c:v>4995</c:v>
                </c:pt>
                <c:pt idx="64">
                  <c:v>4653</c:v>
                </c:pt>
                <c:pt idx="65">
                  <c:v>4493</c:v>
                </c:pt>
                <c:pt idx="66">
                  <c:v>4481</c:v>
                </c:pt>
                <c:pt idx="67">
                  <c:v>5078</c:v>
                </c:pt>
                <c:pt idx="68">
                  <c:v>5436</c:v>
                </c:pt>
                <c:pt idx="69">
                  <c:v>4810</c:v>
                </c:pt>
                <c:pt idx="70">
                  <c:v>4713</c:v>
                </c:pt>
                <c:pt idx="71">
                  <c:v>5060</c:v>
                </c:pt>
                <c:pt idx="72">
                  <c:v>4829</c:v>
                </c:pt>
                <c:pt idx="73">
                  <c:v>4931</c:v>
                </c:pt>
                <c:pt idx="74">
                  <c:v>4870</c:v>
                </c:pt>
                <c:pt idx="75">
                  <c:v>5058</c:v>
                </c:pt>
                <c:pt idx="76">
                  <c:v>4971</c:v>
                </c:pt>
                <c:pt idx="77">
                  <c:v>4445</c:v>
                </c:pt>
                <c:pt idx="78">
                  <c:v>4349</c:v>
                </c:pt>
                <c:pt idx="79">
                  <c:v>4121</c:v>
                </c:pt>
                <c:pt idx="80">
                  <c:v>4080</c:v>
                </c:pt>
                <c:pt idx="81">
                  <c:v>4072</c:v>
                </c:pt>
                <c:pt idx="82">
                  <c:v>3511</c:v>
                </c:pt>
                <c:pt idx="83">
                  <c:v>3546</c:v>
                </c:pt>
                <c:pt idx="84">
                  <c:v>3688</c:v>
                </c:pt>
                <c:pt idx="85">
                  <c:v>3623</c:v>
                </c:pt>
                <c:pt idx="86">
                  <c:v>3665</c:v>
                </c:pt>
                <c:pt idx="87">
                  <c:v>3760</c:v>
                </c:pt>
                <c:pt idx="88">
                  <c:v>4293</c:v>
                </c:pt>
                <c:pt idx="89">
                  <c:v>4673</c:v>
                </c:pt>
                <c:pt idx="90">
                  <c:v>4191</c:v>
                </c:pt>
                <c:pt idx="91">
                  <c:v>3610</c:v>
                </c:pt>
                <c:pt idx="92">
                  <c:v>3653</c:v>
                </c:pt>
                <c:pt idx="93">
                  <c:v>3898</c:v>
                </c:pt>
                <c:pt idx="94">
                  <c:v>4043</c:v>
                </c:pt>
                <c:pt idx="95">
                  <c:v>4351</c:v>
                </c:pt>
                <c:pt idx="96">
                  <c:v>4376</c:v>
                </c:pt>
                <c:pt idx="97">
                  <c:v>4564</c:v>
                </c:pt>
                <c:pt idx="98">
                  <c:v>4566</c:v>
                </c:pt>
                <c:pt idx="99">
                  <c:v>4235</c:v>
                </c:pt>
                <c:pt idx="100">
                  <c:v>4536</c:v>
                </c:pt>
                <c:pt idx="101">
                  <c:v>4699</c:v>
                </c:pt>
                <c:pt idx="102">
                  <c:v>4592</c:v>
                </c:pt>
                <c:pt idx="103">
                  <c:v>4415</c:v>
                </c:pt>
                <c:pt idx="104">
                  <c:v>4398</c:v>
                </c:pt>
                <c:pt idx="105">
                  <c:v>4415</c:v>
                </c:pt>
                <c:pt idx="106">
                  <c:v>4329</c:v>
                </c:pt>
                <c:pt idx="107">
                  <c:v>4400</c:v>
                </c:pt>
                <c:pt idx="108">
                  <c:v>4422</c:v>
                </c:pt>
                <c:pt idx="109">
                  <c:v>4544</c:v>
                </c:pt>
                <c:pt idx="110">
                  <c:v>4628</c:v>
                </c:pt>
                <c:pt idx="111">
                  <c:v>4417</c:v>
                </c:pt>
                <c:pt idx="112">
                  <c:v>4387</c:v>
                </c:pt>
                <c:pt idx="113">
                  <c:v>4448</c:v>
                </c:pt>
                <c:pt idx="114">
                  <c:v>4701</c:v>
                </c:pt>
                <c:pt idx="115">
                  <c:v>4754</c:v>
                </c:pt>
                <c:pt idx="116">
                  <c:v>4665</c:v>
                </c:pt>
                <c:pt idx="117">
                  <c:v>4194</c:v>
                </c:pt>
                <c:pt idx="118">
                  <c:v>3911</c:v>
                </c:pt>
                <c:pt idx="119">
                  <c:v>3892</c:v>
                </c:pt>
                <c:pt idx="120">
                  <c:v>3819</c:v>
                </c:pt>
                <c:pt idx="121">
                  <c:v>4060</c:v>
                </c:pt>
                <c:pt idx="122">
                  <c:v>4613</c:v>
                </c:pt>
                <c:pt idx="123">
                  <c:v>4820</c:v>
                </c:pt>
                <c:pt idx="124">
                  <c:v>4808</c:v>
                </c:pt>
                <c:pt idx="125">
                  <c:v>4739</c:v>
                </c:pt>
                <c:pt idx="126">
                  <c:v>4812</c:v>
                </c:pt>
                <c:pt idx="127">
                  <c:v>4569</c:v>
                </c:pt>
                <c:pt idx="128">
                  <c:v>4540</c:v>
                </c:pt>
                <c:pt idx="129">
                  <c:v>3839</c:v>
                </c:pt>
                <c:pt idx="130">
                  <c:v>3722</c:v>
                </c:pt>
                <c:pt idx="131">
                  <c:v>3552</c:v>
                </c:pt>
                <c:pt idx="132">
                  <c:v>3706</c:v>
                </c:pt>
                <c:pt idx="133">
                  <c:v>4069</c:v>
                </c:pt>
                <c:pt idx="134">
                  <c:v>4513</c:v>
                </c:pt>
                <c:pt idx="135">
                  <c:v>4640</c:v>
                </c:pt>
                <c:pt idx="136">
                  <c:v>4336</c:v>
                </c:pt>
                <c:pt idx="137">
                  <c:v>4446</c:v>
                </c:pt>
                <c:pt idx="138">
                  <c:v>4048</c:v>
                </c:pt>
                <c:pt idx="139">
                  <c:v>4154</c:v>
                </c:pt>
                <c:pt idx="140">
                  <c:v>3903</c:v>
                </c:pt>
                <c:pt idx="141">
                  <c:v>4251</c:v>
                </c:pt>
                <c:pt idx="142">
                  <c:v>4749</c:v>
                </c:pt>
                <c:pt idx="143">
                  <c:v>5092</c:v>
                </c:pt>
                <c:pt idx="144">
                  <c:v>4546</c:v>
                </c:pt>
                <c:pt idx="145">
                  <c:v>4478</c:v>
                </c:pt>
                <c:pt idx="146">
                  <c:v>4687</c:v>
                </c:pt>
                <c:pt idx="147">
                  <c:v>4599</c:v>
                </c:pt>
                <c:pt idx="148">
                  <c:v>5168</c:v>
                </c:pt>
                <c:pt idx="149">
                  <c:v>5228</c:v>
                </c:pt>
                <c:pt idx="150">
                  <c:v>5203</c:v>
                </c:pt>
                <c:pt idx="151">
                  <c:v>4758</c:v>
                </c:pt>
                <c:pt idx="152">
                  <c:v>4661</c:v>
                </c:pt>
                <c:pt idx="153">
                  <c:v>5098</c:v>
                </c:pt>
                <c:pt idx="154">
                  <c:v>5208</c:v>
                </c:pt>
                <c:pt idx="155">
                  <c:v>4862</c:v>
                </c:pt>
                <c:pt idx="156">
                  <c:v>4944</c:v>
                </c:pt>
                <c:pt idx="157">
                  <c:v>5071</c:v>
                </c:pt>
                <c:pt idx="158">
                  <c:v>5401</c:v>
                </c:pt>
                <c:pt idx="159">
                  <c:v>5257</c:v>
                </c:pt>
                <c:pt idx="160">
                  <c:v>4803</c:v>
                </c:pt>
                <c:pt idx="161">
                  <c:v>4398</c:v>
                </c:pt>
                <c:pt idx="162">
                  <c:v>4459</c:v>
                </c:pt>
                <c:pt idx="163">
                  <c:v>5441</c:v>
                </c:pt>
                <c:pt idx="164">
                  <c:v>5409</c:v>
                </c:pt>
                <c:pt idx="165">
                  <c:v>5387</c:v>
                </c:pt>
                <c:pt idx="166">
                  <c:v>5155</c:v>
                </c:pt>
                <c:pt idx="167">
                  <c:v>5217</c:v>
                </c:pt>
                <c:pt idx="168">
                  <c:v>5142</c:v>
                </c:pt>
                <c:pt idx="169">
                  <c:v>4743</c:v>
                </c:pt>
                <c:pt idx="170">
                  <c:v>4747</c:v>
                </c:pt>
                <c:pt idx="171">
                  <c:v>4698</c:v>
                </c:pt>
                <c:pt idx="172">
                  <c:v>4383</c:v>
                </c:pt>
                <c:pt idx="173">
                  <c:v>4059</c:v>
                </c:pt>
                <c:pt idx="174">
                  <c:v>4102</c:v>
                </c:pt>
                <c:pt idx="175">
                  <c:v>3960</c:v>
                </c:pt>
                <c:pt idx="176">
                  <c:v>3530</c:v>
                </c:pt>
                <c:pt idx="177">
                  <c:v>3862</c:v>
                </c:pt>
                <c:pt idx="178">
                  <c:v>3847</c:v>
                </c:pt>
                <c:pt idx="179">
                  <c:v>3853</c:v>
                </c:pt>
                <c:pt idx="180">
                  <c:v>3885</c:v>
                </c:pt>
                <c:pt idx="181">
                  <c:v>4001</c:v>
                </c:pt>
                <c:pt idx="182">
                  <c:v>4344</c:v>
                </c:pt>
                <c:pt idx="183">
                  <c:v>4390</c:v>
                </c:pt>
                <c:pt idx="184">
                  <c:v>4492</c:v>
                </c:pt>
                <c:pt idx="185">
                  <c:v>4411</c:v>
                </c:pt>
                <c:pt idx="186">
                  <c:v>4720</c:v>
                </c:pt>
                <c:pt idx="187">
                  <c:v>4824</c:v>
                </c:pt>
                <c:pt idx="188">
                  <c:v>4366</c:v>
                </c:pt>
                <c:pt idx="189">
                  <c:v>4245</c:v>
                </c:pt>
                <c:pt idx="190">
                  <c:v>3579</c:v>
                </c:pt>
                <c:pt idx="191">
                  <c:v>2999</c:v>
                </c:pt>
                <c:pt idx="192">
                  <c:v>3939</c:v>
                </c:pt>
                <c:pt idx="193">
                  <c:v>3965</c:v>
                </c:pt>
                <c:pt idx="194">
                  <c:v>3687</c:v>
                </c:pt>
                <c:pt idx="195">
                  <c:v>3561</c:v>
                </c:pt>
                <c:pt idx="196">
                  <c:v>3779</c:v>
                </c:pt>
                <c:pt idx="197">
                  <c:v>3697</c:v>
                </c:pt>
                <c:pt idx="198">
                  <c:v>3919</c:v>
                </c:pt>
                <c:pt idx="199">
                  <c:v>3669</c:v>
                </c:pt>
                <c:pt idx="200">
                  <c:v>3537</c:v>
                </c:pt>
                <c:pt idx="201">
                  <c:v>3706</c:v>
                </c:pt>
                <c:pt idx="202">
                  <c:v>3793</c:v>
                </c:pt>
                <c:pt idx="203">
                  <c:v>3484</c:v>
                </c:pt>
                <c:pt idx="204">
                  <c:v>3529</c:v>
                </c:pt>
                <c:pt idx="205">
                  <c:v>3698</c:v>
                </c:pt>
                <c:pt idx="206">
                  <c:v>3720</c:v>
                </c:pt>
                <c:pt idx="207">
                  <c:v>3410</c:v>
                </c:pt>
                <c:pt idx="208">
                  <c:v>3336</c:v>
                </c:pt>
                <c:pt idx="209">
                  <c:v>3689</c:v>
                </c:pt>
                <c:pt idx="210">
                  <c:v>3521</c:v>
                </c:pt>
                <c:pt idx="211">
                  <c:v>3087</c:v>
                </c:pt>
                <c:pt idx="212">
                  <c:v>3270</c:v>
                </c:pt>
                <c:pt idx="213">
                  <c:v>3298</c:v>
                </c:pt>
                <c:pt idx="214">
                  <c:v>3364</c:v>
                </c:pt>
                <c:pt idx="215">
                  <c:v>3037</c:v>
                </c:pt>
                <c:pt idx="216">
                  <c:v>3147</c:v>
                </c:pt>
                <c:pt idx="217">
                  <c:v>3232</c:v>
                </c:pt>
                <c:pt idx="218">
                  <c:v>3202</c:v>
                </c:pt>
                <c:pt idx="219">
                  <c:v>3440</c:v>
                </c:pt>
                <c:pt idx="220">
                  <c:v>3338</c:v>
                </c:pt>
                <c:pt idx="221">
                  <c:v>3797</c:v>
                </c:pt>
                <c:pt idx="222">
                  <c:v>3617</c:v>
                </c:pt>
                <c:pt idx="223">
                  <c:v>3745</c:v>
                </c:pt>
                <c:pt idx="224">
                  <c:v>3886</c:v>
                </c:pt>
                <c:pt idx="225">
                  <c:v>3949</c:v>
                </c:pt>
                <c:pt idx="226">
                  <c:v>3949</c:v>
                </c:pt>
                <c:pt idx="227">
                  <c:v>4584</c:v>
                </c:pt>
                <c:pt idx="228">
                  <c:v>4710</c:v>
                </c:pt>
                <c:pt idx="229">
                  <c:v>4553</c:v>
                </c:pt>
                <c:pt idx="230">
                  <c:v>4680</c:v>
                </c:pt>
                <c:pt idx="231">
                  <c:v>4784</c:v>
                </c:pt>
                <c:pt idx="232">
                  <c:v>4821</c:v>
                </c:pt>
                <c:pt idx="233">
                  <c:v>4761</c:v>
                </c:pt>
                <c:pt idx="234">
                  <c:v>4602</c:v>
                </c:pt>
                <c:pt idx="235">
                  <c:v>4559</c:v>
                </c:pt>
                <c:pt idx="236">
                  <c:v>4807</c:v>
                </c:pt>
                <c:pt idx="237">
                  <c:v>4757</c:v>
                </c:pt>
                <c:pt idx="238">
                  <c:v>4640</c:v>
                </c:pt>
                <c:pt idx="239">
                  <c:v>4483</c:v>
                </c:pt>
                <c:pt idx="240">
                  <c:v>4612</c:v>
                </c:pt>
                <c:pt idx="241">
                  <c:v>3958</c:v>
                </c:pt>
                <c:pt idx="242">
                  <c:v>4273</c:v>
                </c:pt>
                <c:pt idx="243">
                  <c:v>4252</c:v>
                </c:pt>
                <c:pt idx="244">
                  <c:v>4111</c:v>
                </c:pt>
                <c:pt idx="245">
                  <c:v>3605</c:v>
                </c:pt>
                <c:pt idx="246">
                  <c:v>3966</c:v>
                </c:pt>
                <c:pt idx="247">
                  <c:v>3833</c:v>
                </c:pt>
                <c:pt idx="248">
                  <c:v>3731</c:v>
                </c:pt>
                <c:pt idx="249">
                  <c:v>3998</c:v>
                </c:pt>
                <c:pt idx="250">
                  <c:v>3423</c:v>
                </c:pt>
                <c:pt idx="251">
                  <c:v>3240</c:v>
                </c:pt>
                <c:pt idx="252">
                  <c:v>2950</c:v>
                </c:pt>
                <c:pt idx="253">
                  <c:v>3109</c:v>
                </c:pt>
                <c:pt idx="254">
                  <c:v>3829</c:v>
                </c:pt>
                <c:pt idx="255">
                  <c:v>4093</c:v>
                </c:pt>
                <c:pt idx="256">
                  <c:v>3243</c:v>
                </c:pt>
                <c:pt idx="257">
                  <c:v>3754</c:v>
                </c:pt>
                <c:pt idx="258">
                  <c:v>3870</c:v>
                </c:pt>
                <c:pt idx="259">
                  <c:v>3823</c:v>
                </c:pt>
                <c:pt idx="260">
                  <c:v>4085</c:v>
                </c:pt>
                <c:pt idx="261">
                  <c:v>4021</c:v>
                </c:pt>
                <c:pt idx="262">
                  <c:v>4170</c:v>
                </c:pt>
                <c:pt idx="263">
                  <c:v>4405</c:v>
                </c:pt>
                <c:pt idx="264">
                  <c:v>4182</c:v>
                </c:pt>
                <c:pt idx="265">
                  <c:v>4354</c:v>
                </c:pt>
                <c:pt idx="266">
                  <c:v>4212</c:v>
                </c:pt>
                <c:pt idx="267">
                  <c:v>4221</c:v>
                </c:pt>
                <c:pt idx="268">
                  <c:v>4213</c:v>
                </c:pt>
                <c:pt idx="269">
                  <c:v>4168</c:v>
                </c:pt>
                <c:pt idx="270">
                  <c:v>4086</c:v>
                </c:pt>
                <c:pt idx="271">
                  <c:v>3964</c:v>
                </c:pt>
                <c:pt idx="272">
                  <c:v>4162</c:v>
                </c:pt>
                <c:pt idx="273">
                  <c:v>4066</c:v>
                </c:pt>
                <c:pt idx="274">
                  <c:v>4153</c:v>
                </c:pt>
                <c:pt idx="275">
                  <c:v>4243</c:v>
                </c:pt>
                <c:pt idx="276">
                  <c:v>4097</c:v>
                </c:pt>
                <c:pt idx="277">
                  <c:v>3980</c:v>
                </c:pt>
                <c:pt idx="278">
                  <c:v>3704</c:v>
                </c:pt>
                <c:pt idx="279">
                  <c:v>3217</c:v>
                </c:pt>
                <c:pt idx="280">
                  <c:v>2987</c:v>
                </c:pt>
                <c:pt idx="281">
                  <c:v>2620</c:v>
                </c:pt>
                <c:pt idx="282">
                  <c:v>2468</c:v>
                </c:pt>
                <c:pt idx="283">
                  <c:v>2757</c:v>
                </c:pt>
                <c:pt idx="284">
                  <c:v>3189</c:v>
                </c:pt>
                <c:pt idx="285">
                  <c:v>2871</c:v>
                </c:pt>
                <c:pt idx="286">
                  <c:v>3438</c:v>
                </c:pt>
                <c:pt idx="287">
                  <c:v>3890</c:v>
                </c:pt>
                <c:pt idx="288">
                  <c:v>3936</c:v>
                </c:pt>
                <c:pt idx="289">
                  <c:v>3852</c:v>
                </c:pt>
                <c:pt idx="290">
                  <c:v>3846</c:v>
                </c:pt>
                <c:pt idx="291">
                  <c:v>3924</c:v>
                </c:pt>
                <c:pt idx="292">
                  <c:v>3755</c:v>
                </c:pt>
                <c:pt idx="293">
                  <c:v>3760</c:v>
                </c:pt>
                <c:pt idx="294">
                  <c:v>3809</c:v>
                </c:pt>
                <c:pt idx="295">
                  <c:v>4127</c:v>
                </c:pt>
                <c:pt idx="296">
                  <c:v>3924</c:v>
                </c:pt>
                <c:pt idx="297">
                  <c:v>3660</c:v>
                </c:pt>
                <c:pt idx="298">
                  <c:v>4063</c:v>
                </c:pt>
                <c:pt idx="299">
                  <c:v>4213</c:v>
                </c:pt>
                <c:pt idx="300">
                  <c:v>3998</c:v>
                </c:pt>
                <c:pt idx="301">
                  <c:v>3387</c:v>
                </c:pt>
                <c:pt idx="302">
                  <c:v>3553</c:v>
                </c:pt>
                <c:pt idx="303">
                  <c:v>4349</c:v>
                </c:pt>
                <c:pt idx="304">
                  <c:v>5131</c:v>
                </c:pt>
                <c:pt idx="305">
                  <c:v>5108</c:v>
                </c:pt>
                <c:pt idx="306">
                  <c:v>4655</c:v>
                </c:pt>
                <c:pt idx="307">
                  <c:v>4680</c:v>
                </c:pt>
                <c:pt idx="308">
                  <c:v>4576</c:v>
                </c:pt>
                <c:pt idx="309">
                  <c:v>4433</c:v>
                </c:pt>
                <c:pt idx="310">
                  <c:v>5113</c:v>
                </c:pt>
                <c:pt idx="311">
                  <c:v>5127</c:v>
                </c:pt>
                <c:pt idx="312">
                  <c:v>4886</c:v>
                </c:pt>
                <c:pt idx="313">
                  <c:v>4429</c:v>
                </c:pt>
                <c:pt idx="314">
                  <c:v>4451</c:v>
                </c:pt>
                <c:pt idx="315">
                  <c:v>4359</c:v>
                </c:pt>
                <c:pt idx="316">
                  <c:v>4344</c:v>
                </c:pt>
                <c:pt idx="317">
                  <c:v>4533</c:v>
                </c:pt>
                <c:pt idx="318">
                  <c:v>4532</c:v>
                </c:pt>
                <c:pt idx="319">
                  <c:v>4199</c:v>
                </c:pt>
                <c:pt idx="320">
                  <c:v>4212</c:v>
                </c:pt>
                <c:pt idx="321">
                  <c:v>4323</c:v>
                </c:pt>
                <c:pt idx="322">
                  <c:v>4258</c:v>
                </c:pt>
                <c:pt idx="323">
                  <c:v>4675</c:v>
                </c:pt>
                <c:pt idx="324">
                  <c:v>4862</c:v>
                </c:pt>
                <c:pt idx="325">
                  <c:v>4916</c:v>
                </c:pt>
                <c:pt idx="326">
                  <c:v>4913</c:v>
                </c:pt>
                <c:pt idx="327">
                  <c:v>4699</c:v>
                </c:pt>
                <c:pt idx="328">
                  <c:v>4522</c:v>
                </c:pt>
                <c:pt idx="329">
                  <c:v>4740</c:v>
                </c:pt>
                <c:pt idx="330">
                  <c:v>4588</c:v>
                </c:pt>
                <c:pt idx="331">
                  <c:v>4750</c:v>
                </c:pt>
                <c:pt idx="332">
                  <c:v>4667</c:v>
                </c:pt>
                <c:pt idx="333">
                  <c:v>4361</c:v>
                </c:pt>
                <c:pt idx="334">
                  <c:v>4214</c:v>
                </c:pt>
                <c:pt idx="335">
                  <c:v>4250</c:v>
                </c:pt>
                <c:pt idx="336">
                  <c:v>3778</c:v>
                </c:pt>
                <c:pt idx="337">
                  <c:v>3599</c:v>
                </c:pt>
                <c:pt idx="338">
                  <c:v>4269</c:v>
                </c:pt>
                <c:pt idx="339">
                  <c:v>4414</c:v>
                </c:pt>
                <c:pt idx="340">
                  <c:v>4164</c:v>
                </c:pt>
                <c:pt idx="341">
                  <c:v>4000</c:v>
                </c:pt>
                <c:pt idx="342">
                  <c:v>3828</c:v>
                </c:pt>
                <c:pt idx="343">
                  <c:v>3676</c:v>
                </c:pt>
                <c:pt idx="344">
                  <c:v>3707</c:v>
                </c:pt>
                <c:pt idx="345">
                  <c:v>4139</c:v>
                </c:pt>
                <c:pt idx="346">
                  <c:v>4032</c:v>
                </c:pt>
                <c:pt idx="347">
                  <c:v>4139</c:v>
                </c:pt>
                <c:pt idx="348">
                  <c:v>4061</c:v>
                </c:pt>
                <c:pt idx="349">
                  <c:v>4124</c:v>
                </c:pt>
                <c:pt idx="350">
                  <c:v>3689</c:v>
                </c:pt>
                <c:pt idx="351">
                  <c:v>3852</c:v>
                </c:pt>
                <c:pt idx="352">
                  <c:v>4125</c:v>
                </c:pt>
                <c:pt idx="353">
                  <c:v>4163</c:v>
                </c:pt>
                <c:pt idx="354">
                  <c:v>3871</c:v>
                </c:pt>
                <c:pt idx="355">
                  <c:v>3646</c:v>
                </c:pt>
                <c:pt idx="356">
                  <c:v>3905</c:v>
                </c:pt>
                <c:pt idx="357">
                  <c:v>4235</c:v>
                </c:pt>
                <c:pt idx="358">
                  <c:v>4302</c:v>
                </c:pt>
                <c:pt idx="359">
                  <c:v>4364</c:v>
                </c:pt>
                <c:pt idx="360">
                  <c:v>4317</c:v>
                </c:pt>
                <c:pt idx="361">
                  <c:v>4302</c:v>
                </c:pt>
                <c:pt idx="362">
                  <c:v>3927</c:v>
                </c:pt>
                <c:pt idx="363">
                  <c:v>4202</c:v>
                </c:pt>
                <c:pt idx="364">
                  <c:v>4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3A-4F99-A1CE-909B8B17B416}"/>
            </c:ext>
          </c:extLst>
        </c:ser>
        <c:ser>
          <c:idx val="7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4027</c:v>
                </c:pt>
                <c:pt idx="1">
                  <c:v>115373</c:v>
                </c:pt>
                <c:pt idx="2">
                  <c:v>121319</c:v>
                </c:pt>
                <c:pt idx="3">
                  <c:v>116143</c:v>
                </c:pt>
                <c:pt idx="4">
                  <c:v>98999</c:v>
                </c:pt>
                <c:pt idx="5">
                  <c:v>98812</c:v>
                </c:pt>
                <c:pt idx="6">
                  <c:v>118127</c:v>
                </c:pt>
                <c:pt idx="7">
                  <c:v>120045</c:v>
                </c:pt>
                <c:pt idx="8">
                  <c:v>123301</c:v>
                </c:pt>
                <c:pt idx="9">
                  <c:v>113995</c:v>
                </c:pt>
                <c:pt idx="10">
                  <c:v>110501</c:v>
                </c:pt>
                <c:pt idx="11">
                  <c:v>105205</c:v>
                </c:pt>
                <c:pt idx="12">
                  <c:v>99741</c:v>
                </c:pt>
                <c:pt idx="13">
                  <c:v>110334</c:v>
                </c:pt>
                <c:pt idx="14">
                  <c:v>122906</c:v>
                </c:pt>
                <c:pt idx="15">
                  <c:v>116591</c:v>
                </c:pt>
                <c:pt idx="16">
                  <c:v>132410</c:v>
                </c:pt>
                <c:pt idx="17">
                  <c:v>136843</c:v>
                </c:pt>
                <c:pt idx="18">
                  <c:v>124581</c:v>
                </c:pt>
                <c:pt idx="19">
                  <c:v>116003</c:v>
                </c:pt>
                <c:pt idx="20">
                  <c:v>153679</c:v>
                </c:pt>
                <c:pt idx="21">
                  <c:v>173895</c:v>
                </c:pt>
                <c:pt idx="22">
                  <c:v>178735</c:v>
                </c:pt>
                <c:pt idx="23">
                  <c:v>179501</c:v>
                </c:pt>
                <c:pt idx="24">
                  <c:v>155939</c:v>
                </c:pt>
                <c:pt idx="25">
                  <c:v>141013</c:v>
                </c:pt>
                <c:pt idx="26">
                  <c:v>175346</c:v>
                </c:pt>
                <c:pt idx="27">
                  <c:v>194424</c:v>
                </c:pt>
                <c:pt idx="28">
                  <c:v>193507</c:v>
                </c:pt>
                <c:pt idx="29">
                  <c:v>183390</c:v>
                </c:pt>
                <c:pt idx="30">
                  <c:v>188170</c:v>
                </c:pt>
                <c:pt idx="31">
                  <c:v>187792</c:v>
                </c:pt>
                <c:pt idx="32">
                  <c:v>174336</c:v>
                </c:pt>
                <c:pt idx="33">
                  <c:v>171516</c:v>
                </c:pt>
                <c:pt idx="34">
                  <c:v>190654</c:v>
                </c:pt>
                <c:pt idx="35">
                  <c:v>194953</c:v>
                </c:pt>
                <c:pt idx="36">
                  <c:v>199982</c:v>
                </c:pt>
                <c:pt idx="37">
                  <c:v>201758</c:v>
                </c:pt>
                <c:pt idx="38">
                  <c:v>206635</c:v>
                </c:pt>
                <c:pt idx="39">
                  <c:v>199456</c:v>
                </c:pt>
                <c:pt idx="40">
                  <c:v>185429</c:v>
                </c:pt>
                <c:pt idx="41">
                  <c:v>185019</c:v>
                </c:pt>
                <c:pt idx="42">
                  <c:v>181665</c:v>
                </c:pt>
                <c:pt idx="43">
                  <c:v>178697</c:v>
                </c:pt>
                <c:pt idx="44">
                  <c:v>174446</c:v>
                </c:pt>
                <c:pt idx="45">
                  <c:v>170673</c:v>
                </c:pt>
                <c:pt idx="46">
                  <c:v>174872</c:v>
                </c:pt>
                <c:pt idx="47">
                  <c:v>165835</c:v>
                </c:pt>
                <c:pt idx="48">
                  <c:v>178834</c:v>
                </c:pt>
                <c:pt idx="49">
                  <c:v>188399</c:v>
                </c:pt>
                <c:pt idx="50">
                  <c:v>177123</c:v>
                </c:pt>
                <c:pt idx="51">
                  <c:v>179916</c:v>
                </c:pt>
                <c:pt idx="52">
                  <c:v>192100</c:v>
                </c:pt>
                <c:pt idx="53">
                  <c:v>159386</c:v>
                </c:pt>
                <c:pt idx="54">
                  <c:v>170896</c:v>
                </c:pt>
                <c:pt idx="55">
                  <c:v>183538</c:v>
                </c:pt>
                <c:pt idx="56">
                  <c:v>185237</c:v>
                </c:pt>
                <c:pt idx="57">
                  <c:v>183840</c:v>
                </c:pt>
                <c:pt idx="58">
                  <c:v>181105</c:v>
                </c:pt>
                <c:pt idx="59">
                  <c:v>178045</c:v>
                </c:pt>
                <c:pt idx="60">
                  <c:v>158960</c:v>
                </c:pt>
                <c:pt idx="61">
                  <c:v>160451</c:v>
                </c:pt>
                <c:pt idx="62">
                  <c:v>173148</c:v>
                </c:pt>
                <c:pt idx="63">
                  <c:v>192735</c:v>
                </c:pt>
                <c:pt idx="64">
                  <c:v>199016</c:v>
                </c:pt>
                <c:pt idx="65">
                  <c:v>203391</c:v>
                </c:pt>
                <c:pt idx="66">
                  <c:v>207845</c:v>
                </c:pt>
                <c:pt idx="67">
                  <c:v>193836</c:v>
                </c:pt>
                <c:pt idx="68">
                  <c:v>179006</c:v>
                </c:pt>
                <c:pt idx="69">
                  <c:v>213990</c:v>
                </c:pt>
                <c:pt idx="70">
                  <c:v>220708</c:v>
                </c:pt>
                <c:pt idx="71">
                  <c:v>208528</c:v>
                </c:pt>
                <c:pt idx="72">
                  <c:v>242300</c:v>
                </c:pt>
                <c:pt idx="73">
                  <c:v>227988</c:v>
                </c:pt>
                <c:pt idx="74">
                  <c:v>185269</c:v>
                </c:pt>
                <c:pt idx="75">
                  <c:v>166954</c:v>
                </c:pt>
                <c:pt idx="76">
                  <c:v>156593</c:v>
                </c:pt>
                <c:pt idx="77">
                  <c:v>155487</c:v>
                </c:pt>
                <c:pt idx="78">
                  <c:v>162958</c:v>
                </c:pt>
                <c:pt idx="79">
                  <c:v>168172</c:v>
                </c:pt>
                <c:pt idx="80">
                  <c:v>171617</c:v>
                </c:pt>
                <c:pt idx="81">
                  <c:v>155248</c:v>
                </c:pt>
                <c:pt idx="82">
                  <c:v>151598</c:v>
                </c:pt>
                <c:pt idx="83">
                  <c:v>176484</c:v>
                </c:pt>
                <c:pt idx="84">
                  <c:v>180766</c:v>
                </c:pt>
                <c:pt idx="85">
                  <c:v>189511</c:v>
                </c:pt>
                <c:pt idx="86">
                  <c:v>175763</c:v>
                </c:pt>
                <c:pt idx="87">
                  <c:v>173559</c:v>
                </c:pt>
                <c:pt idx="88">
                  <c:v>153316</c:v>
                </c:pt>
                <c:pt idx="89">
                  <c:v>157801</c:v>
                </c:pt>
                <c:pt idx="90">
                  <c:v>184116</c:v>
                </c:pt>
                <c:pt idx="91">
                  <c:v>170360</c:v>
                </c:pt>
                <c:pt idx="92">
                  <c:v>180207</c:v>
                </c:pt>
                <c:pt idx="93">
                  <c:v>178665</c:v>
                </c:pt>
                <c:pt idx="94">
                  <c:v>165099</c:v>
                </c:pt>
                <c:pt idx="95">
                  <c:v>151036</c:v>
                </c:pt>
                <c:pt idx="96">
                  <c:v>150783</c:v>
                </c:pt>
                <c:pt idx="97">
                  <c:v>162436</c:v>
                </c:pt>
                <c:pt idx="98">
                  <c:v>177265</c:v>
                </c:pt>
                <c:pt idx="99">
                  <c:v>189027</c:v>
                </c:pt>
                <c:pt idx="100">
                  <c:v>187300</c:v>
                </c:pt>
                <c:pt idx="101">
                  <c:v>188403</c:v>
                </c:pt>
                <c:pt idx="102">
                  <c:v>182970</c:v>
                </c:pt>
                <c:pt idx="103">
                  <c:v>168349</c:v>
                </c:pt>
                <c:pt idx="104">
                  <c:v>185357</c:v>
                </c:pt>
                <c:pt idx="105">
                  <c:v>187565</c:v>
                </c:pt>
                <c:pt idx="106">
                  <c:v>178529</c:v>
                </c:pt>
                <c:pt idx="107">
                  <c:v>168390</c:v>
                </c:pt>
                <c:pt idx="108">
                  <c:v>169484</c:v>
                </c:pt>
                <c:pt idx="109">
                  <c:v>185187</c:v>
                </c:pt>
                <c:pt idx="110">
                  <c:v>198085</c:v>
                </c:pt>
                <c:pt idx="111">
                  <c:v>213701</c:v>
                </c:pt>
                <c:pt idx="112">
                  <c:v>208288</c:v>
                </c:pt>
                <c:pt idx="113">
                  <c:v>203395</c:v>
                </c:pt>
                <c:pt idx="114">
                  <c:v>202599</c:v>
                </c:pt>
                <c:pt idx="115">
                  <c:v>180964</c:v>
                </c:pt>
                <c:pt idx="116">
                  <c:v>169560</c:v>
                </c:pt>
                <c:pt idx="117">
                  <c:v>157554</c:v>
                </c:pt>
                <c:pt idx="118">
                  <c:v>160335</c:v>
                </c:pt>
                <c:pt idx="119">
                  <c:v>163107</c:v>
                </c:pt>
                <c:pt idx="120">
                  <c:v>166529</c:v>
                </c:pt>
                <c:pt idx="121">
                  <c:v>169959</c:v>
                </c:pt>
                <c:pt idx="122">
                  <c:v>167092</c:v>
                </c:pt>
                <c:pt idx="123">
                  <c:v>161062</c:v>
                </c:pt>
                <c:pt idx="124">
                  <c:v>172464</c:v>
                </c:pt>
                <c:pt idx="125">
                  <c:v>163124</c:v>
                </c:pt>
                <c:pt idx="126">
                  <c:v>168178</c:v>
                </c:pt>
                <c:pt idx="127">
                  <c:v>168872</c:v>
                </c:pt>
                <c:pt idx="128">
                  <c:v>180948</c:v>
                </c:pt>
                <c:pt idx="129">
                  <c:v>162936</c:v>
                </c:pt>
                <c:pt idx="130">
                  <c:v>162394</c:v>
                </c:pt>
                <c:pt idx="131">
                  <c:v>174726</c:v>
                </c:pt>
                <c:pt idx="132">
                  <c:v>160955</c:v>
                </c:pt>
                <c:pt idx="133">
                  <c:v>165043</c:v>
                </c:pt>
                <c:pt idx="134">
                  <c:v>180588</c:v>
                </c:pt>
                <c:pt idx="135">
                  <c:v>169711</c:v>
                </c:pt>
                <c:pt idx="136">
                  <c:v>176079</c:v>
                </c:pt>
                <c:pt idx="137">
                  <c:v>174653</c:v>
                </c:pt>
                <c:pt idx="138">
                  <c:v>172340</c:v>
                </c:pt>
                <c:pt idx="139">
                  <c:v>181081</c:v>
                </c:pt>
                <c:pt idx="140">
                  <c:v>164542</c:v>
                </c:pt>
                <c:pt idx="141">
                  <c:v>154341</c:v>
                </c:pt>
                <c:pt idx="142">
                  <c:v>144602</c:v>
                </c:pt>
                <c:pt idx="143">
                  <c:v>134898</c:v>
                </c:pt>
                <c:pt idx="144">
                  <c:v>142512</c:v>
                </c:pt>
                <c:pt idx="145">
                  <c:v>140760</c:v>
                </c:pt>
                <c:pt idx="146">
                  <c:v>141800</c:v>
                </c:pt>
                <c:pt idx="147">
                  <c:v>144985</c:v>
                </c:pt>
                <c:pt idx="148">
                  <c:v>150138</c:v>
                </c:pt>
                <c:pt idx="149">
                  <c:v>154710</c:v>
                </c:pt>
                <c:pt idx="150">
                  <c:v>139377</c:v>
                </c:pt>
                <c:pt idx="151">
                  <c:v>142928</c:v>
                </c:pt>
                <c:pt idx="152">
                  <c:v>147063</c:v>
                </c:pt>
                <c:pt idx="153">
                  <c:v>138288</c:v>
                </c:pt>
                <c:pt idx="154">
                  <c:v>137409</c:v>
                </c:pt>
                <c:pt idx="155">
                  <c:v>132010</c:v>
                </c:pt>
                <c:pt idx="156">
                  <c:v>144103</c:v>
                </c:pt>
                <c:pt idx="157">
                  <c:v>145966</c:v>
                </c:pt>
                <c:pt idx="158">
                  <c:v>140101</c:v>
                </c:pt>
                <c:pt idx="159">
                  <c:v>145717</c:v>
                </c:pt>
                <c:pt idx="160">
                  <c:v>134297</c:v>
                </c:pt>
                <c:pt idx="161">
                  <c:v>137362</c:v>
                </c:pt>
                <c:pt idx="162">
                  <c:v>137451</c:v>
                </c:pt>
                <c:pt idx="163">
                  <c:v>125178</c:v>
                </c:pt>
                <c:pt idx="164">
                  <c:v>137943</c:v>
                </c:pt>
                <c:pt idx="165">
                  <c:v>135345</c:v>
                </c:pt>
                <c:pt idx="166">
                  <c:v>126250</c:v>
                </c:pt>
                <c:pt idx="167">
                  <c:v>141759</c:v>
                </c:pt>
                <c:pt idx="168">
                  <c:v>139719</c:v>
                </c:pt>
                <c:pt idx="169">
                  <c:v>152589</c:v>
                </c:pt>
                <c:pt idx="170">
                  <c:v>140209</c:v>
                </c:pt>
                <c:pt idx="171">
                  <c:v>152037</c:v>
                </c:pt>
                <c:pt idx="172">
                  <c:v>128767</c:v>
                </c:pt>
                <c:pt idx="173">
                  <c:v>133309</c:v>
                </c:pt>
                <c:pt idx="174">
                  <c:v>130942</c:v>
                </c:pt>
                <c:pt idx="175">
                  <c:v>124103</c:v>
                </c:pt>
                <c:pt idx="176">
                  <c:v>115832</c:v>
                </c:pt>
                <c:pt idx="177">
                  <c:v>116638</c:v>
                </c:pt>
                <c:pt idx="178">
                  <c:v>115214</c:v>
                </c:pt>
                <c:pt idx="179">
                  <c:v>110322</c:v>
                </c:pt>
                <c:pt idx="180">
                  <c:v>116048</c:v>
                </c:pt>
                <c:pt idx="181">
                  <c:v>106942</c:v>
                </c:pt>
                <c:pt idx="182">
                  <c:v>104564</c:v>
                </c:pt>
                <c:pt idx="183">
                  <c:v>105536</c:v>
                </c:pt>
                <c:pt idx="184">
                  <c:v>100964</c:v>
                </c:pt>
                <c:pt idx="185">
                  <c:v>99890</c:v>
                </c:pt>
                <c:pt idx="186">
                  <c:v>95927</c:v>
                </c:pt>
                <c:pt idx="187">
                  <c:v>89538</c:v>
                </c:pt>
                <c:pt idx="188">
                  <c:v>111072</c:v>
                </c:pt>
                <c:pt idx="189">
                  <c:v>109057</c:v>
                </c:pt>
                <c:pt idx="190">
                  <c:v>104519</c:v>
                </c:pt>
                <c:pt idx="191">
                  <c:v>107526</c:v>
                </c:pt>
                <c:pt idx="192">
                  <c:v>100392</c:v>
                </c:pt>
                <c:pt idx="193">
                  <c:v>94860</c:v>
                </c:pt>
                <c:pt idx="194">
                  <c:v>103691</c:v>
                </c:pt>
                <c:pt idx="195">
                  <c:v>105203</c:v>
                </c:pt>
                <c:pt idx="196">
                  <c:v>105867</c:v>
                </c:pt>
                <c:pt idx="197">
                  <c:v>109314</c:v>
                </c:pt>
                <c:pt idx="198">
                  <c:v>114096</c:v>
                </c:pt>
                <c:pt idx="199">
                  <c:v>117137</c:v>
                </c:pt>
                <c:pt idx="200">
                  <c:v>114552</c:v>
                </c:pt>
                <c:pt idx="201">
                  <c:v>109437</c:v>
                </c:pt>
                <c:pt idx="202">
                  <c:v>141749</c:v>
                </c:pt>
                <c:pt idx="203">
                  <c:v>177100</c:v>
                </c:pt>
                <c:pt idx="204">
                  <c:v>220032</c:v>
                </c:pt>
                <c:pt idx="205">
                  <c:v>230375</c:v>
                </c:pt>
                <c:pt idx="206">
                  <c:v>220925</c:v>
                </c:pt>
                <c:pt idx="207">
                  <c:v>231154</c:v>
                </c:pt>
                <c:pt idx="208">
                  <c:v>232310</c:v>
                </c:pt>
                <c:pt idx="209">
                  <c:v>253509</c:v>
                </c:pt>
                <c:pt idx="210">
                  <c:v>256302</c:v>
                </c:pt>
                <c:pt idx="211">
                  <c:v>263730</c:v>
                </c:pt>
                <c:pt idx="212">
                  <c:v>249856</c:v>
                </c:pt>
                <c:pt idx="213">
                  <c:v>256087</c:v>
                </c:pt>
                <c:pt idx="214">
                  <c:v>247140</c:v>
                </c:pt>
                <c:pt idx="215">
                  <c:v>255395</c:v>
                </c:pt>
                <c:pt idx="216">
                  <c:v>288162</c:v>
                </c:pt>
                <c:pt idx="217">
                  <c:v>300637</c:v>
                </c:pt>
                <c:pt idx="218">
                  <c:v>311768</c:v>
                </c:pt>
                <c:pt idx="219">
                  <c:v>314082</c:v>
                </c:pt>
                <c:pt idx="220">
                  <c:v>315340</c:v>
                </c:pt>
                <c:pt idx="221">
                  <c:v>305680</c:v>
                </c:pt>
                <c:pt idx="222">
                  <c:v>291005</c:v>
                </c:pt>
                <c:pt idx="223">
                  <c:v>284312</c:v>
                </c:pt>
                <c:pt idx="224">
                  <c:v>301941</c:v>
                </c:pt>
                <c:pt idx="225">
                  <c:v>294142</c:v>
                </c:pt>
                <c:pt idx="226">
                  <c:v>277173</c:v>
                </c:pt>
                <c:pt idx="227">
                  <c:v>264864</c:v>
                </c:pt>
                <c:pt idx="228">
                  <c:v>228765</c:v>
                </c:pt>
                <c:pt idx="229">
                  <c:v>220335</c:v>
                </c:pt>
                <c:pt idx="230">
                  <c:v>208511</c:v>
                </c:pt>
                <c:pt idx="231">
                  <c:v>210835</c:v>
                </c:pt>
                <c:pt idx="232">
                  <c:v>192204</c:v>
                </c:pt>
                <c:pt idx="233">
                  <c:v>182811</c:v>
                </c:pt>
                <c:pt idx="234">
                  <c:v>182540</c:v>
                </c:pt>
                <c:pt idx="235">
                  <c:v>175170</c:v>
                </c:pt>
                <c:pt idx="236">
                  <c:v>162446</c:v>
                </c:pt>
                <c:pt idx="237">
                  <c:v>179774</c:v>
                </c:pt>
                <c:pt idx="238">
                  <c:v>186366</c:v>
                </c:pt>
                <c:pt idx="239">
                  <c:v>177022</c:v>
                </c:pt>
                <c:pt idx="240">
                  <c:v>156095</c:v>
                </c:pt>
                <c:pt idx="241">
                  <c:v>127846</c:v>
                </c:pt>
                <c:pt idx="242">
                  <c:v>121530</c:v>
                </c:pt>
                <c:pt idx="243">
                  <c:v>124225</c:v>
                </c:pt>
                <c:pt idx="244">
                  <c:v>151273</c:v>
                </c:pt>
                <c:pt idx="245">
                  <c:v>147985</c:v>
                </c:pt>
                <c:pt idx="246">
                  <c:v>151794</c:v>
                </c:pt>
                <c:pt idx="247">
                  <c:v>162865</c:v>
                </c:pt>
                <c:pt idx="248">
                  <c:v>165755</c:v>
                </c:pt>
                <c:pt idx="249">
                  <c:v>150009</c:v>
                </c:pt>
                <c:pt idx="250">
                  <c:v>137357</c:v>
                </c:pt>
                <c:pt idx="251">
                  <c:v>148347</c:v>
                </c:pt>
                <c:pt idx="252">
                  <c:v>143403</c:v>
                </c:pt>
                <c:pt idx="253">
                  <c:v>152236</c:v>
                </c:pt>
                <c:pt idx="254">
                  <c:v>165782</c:v>
                </c:pt>
                <c:pt idx="255">
                  <c:v>161466</c:v>
                </c:pt>
                <c:pt idx="256">
                  <c:v>138503</c:v>
                </c:pt>
                <c:pt idx="257">
                  <c:v>142085</c:v>
                </c:pt>
                <c:pt idx="258">
                  <c:v>163147</c:v>
                </c:pt>
                <c:pt idx="259">
                  <c:v>155817</c:v>
                </c:pt>
                <c:pt idx="260">
                  <c:v>147098</c:v>
                </c:pt>
                <c:pt idx="261">
                  <c:v>172958</c:v>
                </c:pt>
                <c:pt idx="262">
                  <c:v>176239</c:v>
                </c:pt>
                <c:pt idx="263">
                  <c:v>133675</c:v>
                </c:pt>
                <c:pt idx="264">
                  <c:v>141281</c:v>
                </c:pt>
                <c:pt idx="265">
                  <c:v>145914</c:v>
                </c:pt>
                <c:pt idx="266">
                  <c:v>140792</c:v>
                </c:pt>
                <c:pt idx="267">
                  <c:v>146299</c:v>
                </c:pt>
                <c:pt idx="268">
                  <c:v>150997</c:v>
                </c:pt>
                <c:pt idx="269">
                  <c:v>144005</c:v>
                </c:pt>
                <c:pt idx="270">
                  <c:v>132769</c:v>
                </c:pt>
                <c:pt idx="271">
                  <c:v>127159</c:v>
                </c:pt>
                <c:pt idx="272">
                  <c:v>156805</c:v>
                </c:pt>
                <c:pt idx="273">
                  <c:v>178334</c:v>
                </c:pt>
                <c:pt idx="274">
                  <c:v>176765</c:v>
                </c:pt>
                <c:pt idx="275">
                  <c:v>176208</c:v>
                </c:pt>
                <c:pt idx="276">
                  <c:v>180021</c:v>
                </c:pt>
                <c:pt idx="277">
                  <c:v>179256</c:v>
                </c:pt>
                <c:pt idx="278">
                  <c:v>159375</c:v>
                </c:pt>
                <c:pt idx="279">
                  <c:v>142183</c:v>
                </c:pt>
                <c:pt idx="280">
                  <c:v>150692</c:v>
                </c:pt>
                <c:pt idx="281">
                  <c:v>155115</c:v>
                </c:pt>
                <c:pt idx="282">
                  <c:v>169245</c:v>
                </c:pt>
                <c:pt idx="283">
                  <c:v>163212</c:v>
                </c:pt>
                <c:pt idx="284">
                  <c:v>160201</c:v>
                </c:pt>
                <c:pt idx="285">
                  <c:v>165245</c:v>
                </c:pt>
                <c:pt idx="286">
                  <c:v>152471</c:v>
                </c:pt>
                <c:pt idx="287">
                  <c:v>163230</c:v>
                </c:pt>
                <c:pt idx="288">
                  <c:v>174094</c:v>
                </c:pt>
                <c:pt idx="289">
                  <c:v>167284</c:v>
                </c:pt>
                <c:pt idx="290">
                  <c:v>164735</c:v>
                </c:pt>
                <c:pt idx="291">
                  <c:v>146118</c:v>
                </c:pt>
                <c:pt idx="292">
                  <c:v>138955</c:v>
                </c:pt>
                <c:pt idx="293">
                  <c:v>156405</c:v>
                </c:pt>
                <c:pt idx="294">
                  <c:v>150488</c:v>
                </c:pt>
                <c:pt idx="295">
                  <c:v>141974</c:v>
                </c:pt>
                <c:pt idx="296">
                  <c:v>133177</c:v>
                </c:pt>
                <c:pt idx="297">
                  <c:v>141647</c:v>
                </c:pt>
                <c:pt idx="298">
                  <c:v>139741</c:v>
                </c:pt>
                <c:pt idx="299">
                  <c:v>132130</c:v>
                </c:pt>
                <c:pt idx="300">
                  <c:v>131760</c:v>
                </c:pt>
                <c:pt idx="301">
                  <c:v>152959</c:v>
                </c:pt>
                <c:pt idx="302">
                  <c:v>159937</c:v>
                </c:pt>
                <c:pt idx="303">
                  <c:v>174024</c:v>
                </c:pt>
                <c:pt idx="304">
                  <c:v>177084</c:v>
                </c:pt>
                <c:pt idx="305">
                  <c:v>162779</c:v>
                </c:pt>
                <c:pt idx="306">
                  <c:v>155474</c:v>
                </c:pt>
                <c:pt idx="307">
                  <c:v>176723</c:v>
                </c:pt>
                <c:pt idx="308">
                  <c:v>194495</c:v>
                </c:pt>
                <c:pt idx="309">
                  <c:v>199961</c:v>
                </c:pt>
                <c:pt idx="310">
                  <c:v>206523</c:v>
                </c:pt>
                <c:pt idx="311">
                  <c:v>196058</c:v>
                </c:pt>
                <c:pt idx="312">
                  <c:v>197803</c:v>
                </c:pt>
                <c:pt idx="313">
                  <c:v>149546</c:v>
                </c:pt>
                <c:pt idx="314">
                  <c:v>152473</c:v>
                </c:pt>
                <c:pt idx="315">
                  <c:v>150022</c:v>
                </c:pt>
                <c:pt idx="316">
                  <c:v>145626</c:v>
                </c:pt>
                <c:pt idx="317">
                  <c:v>159505</c:v>
                </c:pt>
                <c:pt idx="318">
                  <c:v>158856</c:v>
                </c:pt>
                <c:pt idx="319">
                  <c:v>160643</c:v>
                </c:pt>
                <c:pt idx="320">
                  <c:v>148537</c:v>
                </c:pt>
                <c:pt idx="321">
                  <c:v>162017</c:v>
                </c:pt>
                <c:pt idx="322">
                  <c:v>159913</c:v>
                </c:pt>
                <c:pt idx="323">
                  <c:v>164124</c:v>
                </c:pt>
                <c:pt idx="324">
                  <c:v>169613</c:v>
                </c:pt>
                <c:pt idx="325">
                  <c:v>136896</c:v>
                </c:pt>
                <c:pt idx="326">
                  <c:v>132412</c:v>
                </c:pt>
                <c:pt idx="327">
                  <c:v>124178</c:v>
                </c:pt>
                <c:pt idx="328">
                  <c:v>116280</c:v>
                </c:pt>
                <c:pt idx="329">
                  <c:v>124096</c:v>
                </c:pt>
                <c:pt idx="330">
                  <c:v>121391</c:v>
                </c:pt>
                <c:pt idx="331">
                  <c:v>119059</c:v>
                </c:pt>
                <c:pt idx="332">
                  <c:v>117046</c:v>
                </c:pt>
                <c:pt idx="333">
                  <c:v>112691</c:v>
                </c:pt>
                <c:pt idx="334">
                  <c:v>110068</c:v>
                </c:pt>
                <c:pt idx="335">
                  <c:v>108301</c:v>
                </c:pt>
                <c:pt idx="336">
                  <c:v>107389</c:v>
                </c:pt>
                <c:pt idx="337">
                  <c:v>111841</c:v>
                </c:pt>
                <c:pt idx="338">
                  <c:v>112992</c:v>
                </c:pt>
                <c:pt idx="339">
                  <c:v>108658</c:v>
                </c:pt>
                <c:pt idx="340">
                  <c:v>101259</c:v>
                </c:pt>
                <c:pt idx="341">
                  <c:v>96803</c:v>
                </c:pt>
                <c:pt idx="342">
                  <c:v>101131</c:v>
                </c:pt>
                <c:pt idx="343">
                  <c:v>105516</c:v>
                </c:pt>
                <c:pt idx="344">
                  <c:v>108973</c:v>
                </c:pt>
                <c:pt idx="345">
                  <c:v>108627</c:v>
                </c:pt>
                <c:pt idx="346">
                  <c:v>108061</c:v>
                </c:pt>
                <c:pt idx="347">
                  <c:v>90531</c:v>
                </c:pt>
                <c:pt idx="348">
                  <c:v>98699</c:v>
                </c:pt>
                <c:pt idx="349">
                  <c:v>97994</c:v>
                </c:pt>
                <c:pt idx="350">
                  <c:v>100976</c:v>
                </c:pt>
                <c:pt idx="351">
                  <c:v>104178</c:v>
                </c:pt>
                <c:pt idx="352">
                  <c:v>104587</c:v>
                </c:pt>
                <c:pt idx="353">
                  <c:v>107437</c:v>
                </c:pt>
                <c:pt idx="354">
                  <c:v>102130</c:v>
                </c:pt>
                <c:pt idx="355">
                  <c:v>100805</c:v>
                </c:pt>
                <c:pt idx="356">
                  <c:v>100261</c:v>
                </c:pt>
                <c:pt idx="357">
                  <c:v>101887</c:v>
                </c:pt>
                <c:pt idx="358">
                  <c:v>112267</c:v>
                </c:pt>
                <c:pt idx="359">
                  <c:v>118861</c:v>
                </c:pt>
                <c:pt idx="360">
                  <c:v>113033</c:v>
                </c:pt>
                <c:pt idx="361">
                  <c:v>110529</c:v>
                </c:pt>
                <c:pt idx="362">
                  <c:v>106341</c:v>
                </c:pt>
                <c:pt idx="363">
                  <c:v>107810</c:v>
                </c:pt>
                <c:pt idx="364">
                  <c:v>10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3A-4F99-A1CE-909B8B17B416}"/>
            </c:ext>
          </c:extLst>
        </c:ser>
        <c:ser>
          <c:idx val="4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102</c:v>
                </c:pt>
                <c:pt idx="1">
                  <c:v>1005</c:v>
                </c:pt>
                <c:pt idx="2">
                  <c:v>958</c:v>
                </c:pt>
                <c:pt idx="3">
                  <c:v>942</c:v>
                </c:pt>
                <c:pt idx="4">
                  <c:v>944</c:v>
                </c:pt>
                <c:pt idx="5">
                  <c:v>946</c:v>
                </c:pt>
                <c:pt idx="6">
                  <c:v>919</c:v>
                </c:pt>
                <c:pt idx="7">
                  <c:v>920</c:v>
                </c:pt>
                <c:pt idx="8">
                  <c:v>918</c:v>
                </c:pt>
                <c:pt idx="9">
                  <c:v>652</c:v>
                </c:pt>
                <c:pt idx="10">
                  <c:v>379</c:v>
                </c:pt>
                <c:pt idx="11">
                  <c:v>550</c:v>
                </c:pt>
                <c:pt idx="12">
                  <c:v>735</c:v>
                </c:pt>
                <c:pt idx="13">
                  <c:v>275</c:v>
                </c:pt>
                <c:pt idx="14">
                  <c:v>705</c:v>
                </c:pt>
                <c:pt idx="15">
                  <c:v>544</c:v>
                </c:pt>
                <c:pt idx="16">
                  <c:v>888</c:v>
                </c:pt>
                <c:pt idx="17">
                  <c:v>512</c:v>
                </c:pt>
                <c:pt idx="18">
                  <c:v>828</c:v>
                </c:pt>
                <c:pt idx="19">
                  <c:v>541</c:v>
                </c:pt>
                <c:pt idx="20">
                  <c:v>373</c:v>
                </c:pt>
                <c:pt idx="21">
                  <c:v>119</c:v>
                </c:pt>
                <c:pt idx="22">
                  <c:v>465</c:v>
                </c:pt>
                <c:pt idx="23">
                  <c:v>594</c:v>
                </c:pt>
                <c:pt idx="24">
                  <c:v>192</c:v>
                </c:pt>
                <c:pt idx="25">
                  <c:v>308</c:v>
                </c:pt>
                <c:pt idx="26">
                  <c:v>512</c:v>
                </c:pt>
                <c:pt idx="27">
                  <c:v>469</c:v>
                </c:pt>
                <c:pt idx="28">
                  <c:v>315</c:v>
                </c:pt>
                <c:pt idx="29">
                  <c:v>482</c:v>
                </c:pt>
                <c:pt idx="30">
                  <c:v>714</c:v>
                </c:pt>
                <c:pt idx="31">
                  <c:v>275</c:v>
                </c:pt>
                <c:pt idx="32">
                  <c:v>194</c:v>
                </c:pt>
                <c:pt idx="33">
                  <c:v>511</c:v>
                </c:pt>
                <c:pt idx="34">
                  <c:v>373</c:v>
                </c:pt>
                <c:pt idx="35">
                  <c:v>425</c:v>
                </c:pt>
                <c:pt idx="36">
                  <c:v>385</c:v>
                </c:pt>
                <c:pt idx="37">
                  <c:v>350</c:v>
                </c:pt>
                <c:pt idx="38">
                  <c:v>523</c:v>
                </c:pt>
                <c:pt idx="39">
                  <c:v>553</c:v>
                </c:pt>
                <c:pt idx="40">
                  <c:v>390</c:v>
                </c:pt>
                <c:pt idx="41">
                  <c:v>451</c:v>
                </c:pt>
                <c:pt idx="42">
                  <c:v>287</c:v>
                </c:pt>
                <c:pt idx="43">
                  <c:v>652</c:v>
                </c:pt>
                <c:pt idx="44">
                  <c:v>469</c:v>
                </c:pt>
                <c:pt idx="45">
                  <c:v>302</c:v>
                </c:pt>
                <c:pt idx="46">
                  <c:v>615</c:v>
                </c:pt>
                <c:pt idx="47">
                  <c:v>297</c:v>
                </c:pt>
                <c:pt idx="48">
                  <c:v>296</c:v>
                </c:pt>
                <c:pt idx="49">
                  <c:v>175</c:v>
                </c:pt>
                <c:pt idx="50">
                  <c:v>244</c:v>
                </c:pt>
                <c:pt idx="51">
                  <c:v>330</c:v>
                </c:pt>
                <c:pt idx="52">
                  <c:v>440</c:v>
                </c:pt>
                <c:pt idx="53">
                  <c:v>410</c:v>
                </c:pt>
                <c:pt idx="54">
                  <c:v>178</c:v>
                </c:pt>
                <c:pt idx="55">
                  <c:v>143</c:v>
                </c:pt>
                <c:pt idx="56">
                  <c:v>483</c:v>
                </c:pt>
                <c:pt idx="57">
                  <c:v>275</c:v>
                </c:pt>
                <c:pt idx="58">
                  <c:v>127</c:v>
                </c:pt>
                <c:pt idx="59">
                  <c:v>81</c:v>
                </c:pt>
                <c:pt idx="60">
                  <c:v>246</c:v>
                </c:pt>
                <c:pt idx="61">
                  <c:v>201</c:v>
                </c:pt>
                <c:pt idx="62">
                  <c:v>400</c:v>
                </c:pt>
                <c:pt idx="63">
                  <c:v>369</c:v>
                </c:pt>
                <c:pt idx="64">
                  <c:v>251</c:v>
                </c:pt>
                <c:pt idx="65">
                  <c:v>465</c:v>
                </c:pt>
                <c:pt idx="66">
                  <c:v>337</c:v>
                </c:pt>
                <c:pt idx="67">
                  <c:v>374</c:v>
                </c:pt>
                <c:pt idx="68">
                  <c:v>311</c:v>
                </c:pt>
                <c:pt idx="69">
                  <c:v>282</c:v>
                </c:pt>
                <c:pt idx="70">
                  <c:v>263</c:v>
                </c:pt>
                <c:pt idx="71">
                  <c:v>396</c:v>
                </c:pt>
                <c:pt idx="72">
                  <c:v>177</c:v>
                </c:pt>
                <c:pt idx="73">
                  <c:v>70</c:v>
                </c:pt>
                <c:pt idx="74">
                  <c:v>126</c:v>
                </c:pt>
                <c:pt idx="75">
                  <c:v>277</c:v>
                </c:pt>
                <c:pt idx="76">
                  <c:v>140</c:v>
                </c:pt>
                <c:pt idx="77">
                  <c:v>297</c:v>
                </c:pt>
                <c:pt idx="78">
                  <c:v>393</c:v>
                </c:pt>
                <c:pt idx="79">
                  <c:v>111</c:v>
                </c:pt>
                <c:pt idx="80">
                  <c:v>78</c:v>
                </c:pt>
                <c:pt idx="81">
                  <c:v>194</c:v>
                </c:pt>
                <c:pt idx="82">
                  <c:v>356</c:v>
                </c:pt>
                <c:pt idx="83">
                  <c:v>157</c:v>
                </c:pt>
                <c:pt idx="84">
                  <c:v>100</c:v>
                </c:pt>
                <c:pt idx="85">
                  <c:v>50</c:v>
                </c:pt>
                <c:pt idx="86">
                  <c:v>237</c:v>
                </c:pt>
                <c:pt idx="87">
                  <c:v>393</c:v>
                </c:pt>
                <c:pt idx="88">
                  <c:v>95</c:v>
                </c:pt>
                <c:pt idx="89">
                  <c:v>190</c:v>
                </c:pt>
                <c:pt idx="90">
                  <c:v>250</c:v>
                </c:pt>
                <c:pt idx="91">
                  <c:v>175</c:v>
                </c:pt>
                <c:pt idx="92">
                  <c:v>167</c:v>
                </c:pt>
                <c:pt idx="93">
                  <c:v>88</c:v>
                </c:pt>
                <c:pt idx="94">
                  <c:v>159</c:v>
                </c:pt>
                <c:pt idx="95">
                  <c:v>138</c:v>
                </c:pt>
                <c:pt idx="96">
                  <c:v>196</c:v>
                </c:pt>
                <c:pt idx="97">
                  <c:v>519</c:v>
                </c:pt>
                <c:pt idx="98">
                  <c:v>484</c:v>
                </c:pt>
                <c:pt idx="99">
                  <c:v>140</c:v>
                </c:pt>
                <c:pt idx="100">
                  <c:v>516</c:v>
                </c:pt>
                <c:pt idx="101">
                  <c:v>619</c:v>
                </c:pt>
                <c:pt idx="102">
                  <c:v>409</c:v>
                </c:pt>
                <c:pt idx="103">
                  <c:v>435</c:v>
                </c:pt>
                <c:pt idx="104">
                  <c:v>632</c:v>
                </c:pt>
                <c:pt idx="105">
                  <c:v>490</c:v>
                </c:pt>
                <c:pt idx="106">
                  <c:v>693</c:v>
                </c:pt>
                <c:pt idx="107">
                  <c:v>519</c:v>
                </c:pt>
                <c:pt idx="108">
                  <c:v>459</c:v>
                </c:pt>
                <c:pt idx="109">
                  <c:v>468</c:v>
                </c:pt>
                <c:pt idx="110">
                  <c:v>848</c:v>
                </c:pt>
                <c:pt idx="111">
                  <c:v>777</c:v>
                </c:pt>
                <c:pt idx="112">
                  <c:v>467</c:v>
                </c:pt>
                <c:pt idx="113">
                  <c:v>546</c:v>
                </c:pt>
                <c:pt idx="114">
                  <c:v>704</c:v>
                </c:pt>
                <c:pt idx="115">
                  <c:v>370</c:v>
                </c:pt>
                <c:pt idx="116">
                  <c:v>328</c:v>
                </c:pt>
                <c:pt idx="117">
                  <c:v>476</c:v>
                </c:pt>
                <c:pt idx="118">
                  <c:v>608</c:v>
                </c:pt>
                <c:pt idx="119">
                  <c:v>304</c:v>
                </c:pt>
                <c:pt idx="120">
                  <c:v>818</c:v>
                </c:pt>
                <c:pt idx="121">
                  <c:v>906</c:v>
                </c:pt>
                <c:pt idx="122">
                  <c:v>797</c:v>
                </c:pt>
                <c:pt idx="123">
                  <c:v>941</c:v>
                </c:pt>
                <c:pt idx="124">
                  <c:v>945</c:v>
                </c:pt>
                <c:pt idx="125">
                  <c:v>511</c:v>
                </c:pt>
                <c:pt idx="126">
                  <c:v>807</c:v>
                </c:pt>
                <c:pt idx="127">
                  <c:v>1023</c:v>
                </c:pt>
                <c:pt idx="128">
                  <c:v>846</c:v>
                </c:pt>
                <c:pt idx="129">
                  <c:v>822</c:v>
                </c:pt>
                <c:pt idx="130">
                  <c:v>500</c:v>
                </c:pt>
                <c:pt idx="131">
                  <c:v>509</c:v>
                </c:pt>
                <c:pt idx="132">
                  <c:v>459</c:v>
                </c:pt>
                <c:pt idx="133">
                  <c:v>589</c:v>
                </c:pt>
                <c:pt idx="134">
                  <c:v>676</c:v>
                </c:pt>
                <c:pt idx="135">
                  <c:v>336</c:v>
                </c:pt>
                <c:pt idx="136">
                  <c:v>696</c:v>
                </c:pt>
                <c:pt idx="137">
                  <c:v>1065</c:v>
                </c:pt>
                <c:pt idx="138">
                  <c:v>388</c:v>
                </c:pt>
                <c:pt idx="139">
                  <c:v>415</c:v>
                </c:pt>
                <c:pt idx="140">
                  <c:v>572</c:v>
                </c:pt>
                <c:pt idx="141">
                  <c:v>913</c:v>
                </c:pt>
                <c:pt idx="142">
                  <c:v>381</c:v>
                </c:pt>
                <c:pt idx="143">
                  <c:v>745</c:v>
                </c:pt>
                <c:pt idx="144">
                  <c:v>426</c:v>
                </c:pt>
                <c:pt idx="145">
                  <c:v>416</c:v>
                </c:pt>
                <c:pt idx="146">
                  <c:v>826</c:v>
                </c:pt>
                <c:pt idx="147">
                  <c:v>689</c:v>
                </c:pt>
                <c:pt idx="148">
                  <c:v>515</c:v>
                </c:pt>
                <c:pt idx="149">
                  <c:v>378</c:v>
                </c:pt>
                <c:pt idx="150">
                  <c:v>579</c:v>
                </c:pt>
                <c:pt idx="151">
                  <c:v>1101</c:v>
                </c:pt>
                <c:pt idx="152">
                  <c:v>582</c:v>
                </c:pt>
                <c:pt idx="153">
                  <c:v>480</c:v>
                </c:pt>
                <c:pt idx="154">
                  <c:v>341</c:v>
                </c:pt>
                <c:pt idx="155">
                  <c:v>877</c:v>
                </c:pt>
                <c:pt idx="156">
                  <c:v>1217</c:v>
                </c:pt>
                <c:pt idx="157">
                  <c:v>1200</c:v>
                </c:pt>
                <c:pt idx="158">
                  <c:v>1232</c:v>
                </c:pt>
                <c:pt idx="159">
                  <c:v>570</c:v>
                </c:pt>
                <c:pt idx="160">
                  <c:v>464</c:v>
                </c:pt>
                <c:pt idx="161">
                  <c:v>1023</c:v>
                </c:pt>
                <c:pt idx="162">
                  <c:v>1158</c:v>
                </c:pt>
                <c:pt idx="163">
                  <c:v>753</c:v>
                </c:pt>
                <c:pt idx="164">
                  <c:v>698</c:v>
                </c:pt>
                <c:pt idx="165">
                  <c:v>1001</c:v>
                </c:pt>
                <c:pt idx="166">
                  <c:v>1156</c:v>
                </c:pt>
                <c:pt idx="167">
                  <c:v>817</c:v>
                </c:pt>
                <c:pt idx="168">
                  <c:v>367</c:v>
                </c:pt>
                <c:pt idx="169">
                  <c:v>846</c:v>
                </c:pt>
                <c:pt idx="170">
                  <c:v>638</c:v>
                </c:pt>
                <c:pt idx="171">
                  <c:v>659</c:v>
                </c:pt>
                <c:pt idx="172">
                  <c:v>729</c:v>
                </c:pt>
                <c:pt idx="173">
                  <c:v>914</c:v>
                </c:pt>
                <c:pt idx="174">
                  <c:v>894</c:v>
                </c:pt>
                <c:pt idx="175">
                  <c:v>1162</c:v>
                </c:pt>
                <c:pt idx="176">
                  <c:v>1238</c:v>
                </c:pt>
                <c:pt idx="177">
                  <c:v>610</c:v>
                </c:pt>
                <c:pt idx="178">
                  <c:v>706</c:v>
                </c:pt>
                <c:pt idx="179">
                  <c:v>886</c:v>
                </c:pt>
                <c:pt idx="180">
                  <c:v>741</c:v>
                </c:pt>
                <c:pt idx="181">
                  <c:v>911</c:v>
                </c:pt>
                <c:pt idx="182">
                  <c:v>1025</c:v>
                </c:pt>
                <c:pt idx="183">
                  <c:v>1021</c:v>
                </c:pt>
                <c:pt idx="184">
                  <c:v>1341</c:v>
                </c:pt>
                <c:pt idx="185">
                  <c:v>1490</c:v>
                </c:pt>
                <c:pt idx="186">
                  <c:v>1208</c:v>
                </c:pt>
                <c:pt idx="187">
                  <c:v>914</c:v>
                </c:pt>
                <c:pt idx="188">
                  <c:v>832</c:v>
                </c:pt>
                <c:pt idx="189">
                  <c:v>1013</c:v>
                </c:pt>
                <c:pt idx="190">
                  <c:v>889</c:v>
                </c:pt>
                <c:pt idx="191">
                  <c:v>918</c:v>
                </c:pt>
                <c:pt idx="192">
                  <c:v>704</c:v>
                </c:pt>
                <c:pt idx="193">
                  <c:v>1060</c:v>
                </c:pt>
                <c:pt idx="194">
                  <c:v>933</c:v>
                </c:pt>
                <c:pt idx="195">
                  <c:v>1069</c:v>
                </c:pt>
                <c:pt idx="196">
                  <c:v>1610</c:v>
                </c:pt>
                <c:pt idx="197">
                  <c:v>1370</c:v>
                </c:pt>
                <c:pt idx="198">
                  <c:v>1532</c:v>
                </c:pt>
                <c:pt idx="199">
                  <c:v>1570</c:v>
                </c:pt>
                <c:pt idx="200">
                  <c:v>1503</c:v>
                </c:pt>
                <c:pt idx="201">
                  <c:v>1095</c:v>
                </c:pt>
                <c:pt idx="202">
                  <c:v>876</c:v>
                </c:pt>
                <c:pt idx="203">
                  <c:v>1126</c:v>
                </c:pt>
                <c:pt idx="204">
                  <c:v>1280</c:v>
                </c:pt>
                <c:pt idx="205">
                  <c:v>708</c:v>
                </c:pt>
                <c:pt idx="206">
                  <c:v>469</c:v>
                </c:pt>
                <c:pt idx="207">
                  <c:v>922</c:v>
                </c:pt>
                <c:pt idx="208">
                  <c:v>936</c:v>
                </c:pt>
                <c:pt idx="209">
                  <c:v>530</c:v>
                </c:pt>
                <c:pt idx="210">
                  <c:v>856</c:v>
                </c:pt>
                <c:pt idx="211">
                  <c:v>1077</c:v>
                </c:pt>
                <c:pt idx="212">
                  <c:v>1313</c:v>
                </c:pt>
                <c:pt idx="213">
                  <c:v>1635</c:v>
                </c:pt>
                <c:pt idx="214">
                  <c:v>1451</c:v>
                </c:pt>
                <c:pt idx="215">
                  <c:v>1345</c:v>
                </c:pt>
                <c:pt idx="216">
                  <c:v>732</c:v>
                </c:pt>
                <c:pt idx="217">
                  <c:v>1052</c:v>
                </c:pt>
                <c:pt idx="218">
                  <c:v>1378</c:v>
                </c:pt>
                <c:pt idx="219">
                  <c:v>1339</c:v>
                </c:pt>
                <c:pt idx="220">
                  <c:v>1381</c:v>
                </c:pt>
                <c:pt idx="221">
                  <c:v>840</c:v>
                </c:pt>
                <c:pt idx="222">
                  <c:v>140</c:v>
                </c:pt>
                <c:pt idx="223">
                  <c:v>896</c:v>
                </c:pt>
                <c:pt idx="224">
                  <c:v>1729</c:v>
                </c:pt>
                <c:pt idx="225">
                  <c:v>1618</c:v>
                </c:pt>
                <c:pt idx="226">
                  <c:v>1542</c:v>
                </c:pt>
                <c:pt idx="227">
                  <c:v>1332</c:v>
                </c:pt>
                <c:pt idx="228">
                  <c:v>1248</c:v>
                </c:pt>
                <c:pt idx="229">
                  <c:v>1547</c:v>
                </c:pt>
                <c:pt idx="230">
                  <c:v>1472</c:v>
                </c:pt>
                <c:pt idx="231">
                  <c:v>1403</c:v>
                </c:pt>
                <c:pt idx="232">
                  <c:v>1190</c:v>
                </c:pt>
                <c:pt idx="233">
                  <c:v>1519</c:v>
                </c:pt>
                <c:pt idx="234">
                  <c:v>1586</c:v>
                </c:pt>
                <c:pt idx="235">
                  <c:v>1726</c:v>
                </c:pt>
                <c:pt idx="236">
                  <c:v>1592</c:v>
                </c:pt>
                <c:pt idx="237">
                  <c:v>1399</c:v>
                </c:pt>
                <c:pt idx="238">
                  <c:v>1569</c:v>
                </c:pt>
                <c:pt idx="239">
                  <c:v>1163</c:v>
                </c:pt>
                <c:pt idx="240">
                  <c:v>616</c:v>
                </c:pt>
                <c:pt idx="241">
                  <c:v>736</c:v>
                </c:pt>
                <c:pt idx="242">
                  <c:v>1465</c:v>
                </c:pt>
                <c:pt idx="243">
                  <c:v>1657</c:v>
                </c:pt>
                <c:pt idx="244">
                  <c:v>1505</c:v>
                </c:pt>
                <c:pt idx="245">
                  <c:v>1008</c:v>
                </c:pt>
                <c:pt idx="246">
                  <c:v>1352</c:v>
                </c:pt>
                <c:pt idx="247">
                  <c:v>1709</c:v>
                </c:pt>
                <c:pt idx="248">
                  <c:v>1522</c:v>
                </c:pt>
                <c:pt idx="249">
                  <c:v>972</c:v>
                </c:pt>
                <c:pt idx="250">
                  <c:v>1349</c:v>
                </c:pt>
                <c:pt idx="251">
                  <c:v>954</c:v>
                </c:pt>
                <c:pt idx="252">
                  <c:v>1237</c:v>
                </c:pt>
                <c:pt idx="253">
                  <c:v>1668</c:v>
                </c:pt>
                <c:pt idx="254">
                  <c:v>1751</c:v>
                </c:pt>
                <c:pt idx="255">
                  <c:v>1358</c:v>
                </c:pt>
                <c:pt idx="256">
                  <c:v>1345</c:v>
                </c:pt>
                <c:pt idx="257">
                  <c:v>1410</c:v>
                </c:pt>
                <c:pt idx="258">
                  <c:v>1317</c:v>
                </c:pt>
                <c:pt idx="259">
                  <c:v>1285</c:v>
                </c:pt>
                <c:pt idx="260">
                  <c:v>1410</c:v>
                </c:pt>
                <c:pt idx="261">
                  <c:v>1706</c:v>
                </c:pt>
                <c:pt idx="262">
                  <c:v>1609</c:v>
                </c:pt>
                <c:pt idx="263">
                  <c:v>1596</c:v>
                </c:pt>
                <c:pt idx="264">
                  <c:v>1706</c:v>
                </c:pt>
                <c:pt idx="265">
                  <c:v>1648</c:v>
                </c:pt>
                <c:pt idx="266">
                  <c:v>1756</c:v>
                </c:pt>
                <c:pt idx="267">
                  <c:v>1655</c:v>
                </c:pt>
                <c:pt idx="268">
                  <c:v>1567</c:v>
                </c:pt>
                <c:pt idx="269">
                  <c:v>1425</c:v>
                </c:pt>
                <c:pt idx="270">
                  <c:v>1412</c:v>
                </c:pt>
                <c:pt idx="271">
                  <c:v>1449</c:v>
                </c:pt>
                <c:pt idx="272">
                  <c:v>1313</c:v>
                </c:pt>
                <c:pt idx="273">
                  <c:v>1735</c:v>
                </c:pt>
                <c:pt idx="274">
                  <c:v>1500</c:v>
                </c:pt>
                <c:pt idx="275">
                  <c:v>1540</c:v>
                </c:pt>
                <c:pt idx="276">
                  <c:v>1600</c:v>
                </c:pt>
                <c:pt idx="277">
                  <c:v>1537</c:v>
                </c:pt>
                <c:pt idx="278">
                  <c:v>1513</c:v>
                </c:pt>
                <c:pt idx="279">
                  <c:v>1380</c:v>
                </c:pt>
                <c:pt idx="280">
                  <c:v>1627</c:v>
                </c:pt>
                <c:pt idx="281">
                  <c:v>1586</c:v>
                </c:pt>
                <c:pt idx="282">
                  <c:v>1553</c:v>
                </c:pt>
                <c:pt idx="283">
                  <c:v>1550</c:v>
                </c:pt>
                <c:pt idx="284">
                  <c:v>1586</c:v>
                </c:pt>
                <c:pt idx="285">
                  <c:v>1309</c:v>
                </c:pt>
                <c:pt idx="286">
                  <c:v>1339</c:v>
                </c:pt>
                <c:pt idx="287">
                  <c:v>1463</c:v>
                </c:pt>
                <c:pt idx="288">
                  <c:v>1496</c:v>
                </c:pt>
                <c:pt idx="289">
                  <c:v>1478</c:v>
                </c:pt>
                <c:pt idx="290">
                  <c:v>1645</c:v>
                </c:pt>
                <c:pt idx="291">
                  <c:v>1509</c:v>
                </c:pt>
                <c:pt idx="292">
                  <c:v>1590</c:v>
                </c:pt>
                <c:pt idx="293">
                  <c:v>1627</c:v>
                </c:pt>
                <c:pt idx="294">
                  <c:v>1582</c:v>
                </c:pt>
                <c:pt idx="295">
                  <c:v>1568</c:v>
                </c:pt>
                <c:pt idx="296">
                  <c:v>1185</c:v>
                </c:pt>
                <c:pt idx="297">
                  <c:v>539</c:v>
                </c:pt>
                <c:pt idx="298">
                  <c:v>1107</c:v>
                </c:pt>
                <c:pt idx="299">
                  <c:v>885</c:v>
                </c:pt>
                <c:pt idx="300">
                  <c:v>787</c:v>
                </c:pt>
                <c:pt idx="301">
                  <c:v>1545</c:v>
                </c:pt>
                <c:pt idx="302">
                  <c:v>1145</c:v>
                </c:pt>
                <c:pt idx="303">
                  <c:v>1699</c:v>
                </c:pt>
                <c:pt idx="304">
                  <c:v>1582</c:v>
                </c:pt>
                <c:pt idx="305">
                  <c:v>1600</c:v>
                </c:pt>
                <c:pt idx="306">
                  <c:v>1567</c:v>
                </c:pt>
                <c:pt idx="307">
                  <c:v>1522</c:v>
                </c:pt>
                <c:pt idx="308">
                  <c:v>1222</c:v>
                </c:pt>
                <c:pt idx="309">
                  <c:v>1297</c:v>
                </c:pt>
                <c:pt idx="310">
                  <c:v>689</c:v>
                </c:pt>
                <c:pt idx="311">
                  <c:v>799</c:v>
                </c:pt>
                <c:pt idx="312">
                  <c:v>1000</c:v>
                </c:pt>
                <c:pt idx="313">
                  <c:v>536</c:v>
                </c:pt>
                <c:pt idx="314">
                  <c:v>294</c:v>
                </c:pt>
                <c:pt idx="315">
                  <c:v>500</c:v>
                </c:pt>
                <c:pt idx="316">
                  <c:v>1255</c:v>
                </c:pt>
                <c:pt idx="317">
                  <c:v>1217</c:v>
                </c:pt>
                <c:pt idx="318">
                  <c:v>1202</c:v>
                </c:pt>
                <c:pt idx="319">
                  <c:v>1147</c:v>
                </c:pt>
                <c:pt idx="320">
                  <c:v>1351</c:v>
                </c:pt>
                <c:pt idx="321">
                  <c:v>1365</c:v>
                </c:pt>
                <c:pt idx="322">
                  <c:v>851</c:v>
                </c:pt>
                <c:pt idx="323">
                  <c:v>1054</c:v>
                </c:pt>
                <c:pt idx="324">
                  <c:v>852</c:v>
                </c:pt>
                <c:pt idx="325">
                  <c:v>568</c:v>
                </c:pt>
                <c:pt idx="326">
                  <c:v>926</c:v>
                </c:pt>
                <c:pt idx="327">
                  <c:v>836</c:v>
                </c:pt>
                <c:pt idx="328">
                  <c:v>1007</c:v>
                </c:pt>
                <c:pt idx="329">
                  <c:v>1356</c:v>
                </c:pt>
                <c:pt idx="330">
                  <c:v>1253</c:v>
                </c:pt>
                <c:pt idx="331">
                  <c:v>1180</c:v>
                </c:pt>
                <c:pt idx="332">
                  <c:v>1264</c:v>
                </c:pt>
                <c:pt idx="333">
                  <c:v>1318</c:v>
                </c:pt>
                <c:pt idx="334">
                  <c:v>1245</c:v>
                </c:pt>
                <c:pt idx="335">
                  <c:v>1137</c:v>
                </c:pt>
                <c:pt idx="336">
                  <c:v>1262</c:v>
                </c:pt>
                <c:pt idx="337">
                  <c:v>1322</c:v>
                </c:pt>
                <c:pt idx="338">
                  <c:v>1341</c:v>
                </c:pt>
                <c:pt idx="339">
                  <c:v>1318</c:v>
                </c:pt>
                <c:pt idx="340">
                  <c:v>1162</c:v>
                </c:pt>
                <c:pt idx="341">
                  <c:v>1086</c:v>
                </c:pt>
                <c:pt idx="342">
                  <c:v>869</c:v>
                </c:pt>
                <c:pt idx="343">
                  <c:v>972</c:v>
                </c:pt>
                <c:pt idx="344">
                  <c:v>685</c:v>
                </c:pt>
                <c:pt idx="345">
                  <c:v>305</c:v>
                </c:pt>
                <c:pt idx="346">
                  <c:v>1122</c:v>
                </c:pt>
                <c:pt idx="347">
                  <c:v>852</c:v>
                </c:pt>
                <c:pt idx="348">
                  <c:v>331</c:v>
                </c:pt>
                <c:pt idx="349">
                  <c:v>406</c:v>
                </c:pt>
                <c:pt idx="350">
                  <c:v>791</c:v>
                </c:pt>
                <c:pt idx="351">
                  <c:v>709</c:v>
                </c:pt>
                <c:pt idx="352">
                  <c:v>1062</c:v>
                </c:pt>
                <c:pt idx="353">
                  <c:v>387</c:v>
                </c:pt>
                <c:pt idx="354">
                  <c:v>573</c:v>
                </c:pt>
                <c:pt idx="355">
                  <c:v>904</c:v>
                </c:pt>
                <c:pt idx="356">
                  <c:v>645</c:v>
                </c:pt>
                <c:pt idx="357">
                  <c:v>693</c:v>
                </c:pt>
                <c:pt idx="358">
                  <c:v>1163</c:v>
                </c:pt>
                <c:pt idx="359">
                  <c:v>1137</c:v>
                </c:pt>
                <c:pt idx="360">
                  <c:v>1133</c:v>
                </c:pt>
                <c:pt idx="361">
                  <c:v>1142</c:v>
                </c:pt>
                <c:pt idx="362">
                  <c:v>1075</c:v>
                </c:pt>
                <c:pt idx="363">
                  <c:v>319</c:v>
                </c:pt>
                <c:pt idx="364">
                  <c:v>3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3A-4F99-A1CE-909B8B17B416}"/>
            </c:ext>
          </c:extLst>
        </c:ser>
        <c:ser>
          <c:idx val="5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5081</c:v>
                </c:pt>
                <c:pt idx="1">
                  <c:v>1988</c:v>
                </c:pt>
                <c:pt idx="2">
                  <c:v>916</c:v>
                </c:pt>
                <c:pt idx="3">
                  <c:v>478</c:v>
                </c:pt>
                <c:pt idx="4">
                  <c:v>4520</c:v>
                </c:pt>
                <c:pt idx="5">
                  <c:v>3372</c:v>
                </c:pt>
                <c:pt idx="6">
                  <c:v>285</c:v>
                </c:pt>
                <c:pt idx="7">
                  <c:v>221</c:v>
                </c:pt>
                <c:pt idx="8">
                  <c:v>68</c:v>
                </c:pt>
                <c:pt idx="9">
                  <c:v>20169</c:v>
                </c:pt>
                <c:pt idx="10">
                  <c:v>39897</c:v>
                </c:pt>
                <c:pt idx="11">
                  <c:v>31156</c:v>
                </c:pt>
                <c:pt idx="12">
                  <c:v>24186</c:v>
                </c:pt>
                <c:pt idx="13">
                  <c:v>38513</c:v>
                </c:pt>
                <c:pt idx="14">
                  <c:v>34392</c:v>
                </c:pt>
                <c:pt idx="15">
                  <c:v>52974</c:v>
                </c:pt>
                <c:pt idx="16">
                  <c:v>23011</c:v>
                </c:pt>
                <c:pt idx="17">
                  <c:v>15010</c:v>
                </c:pt>
                <c:pt idx="18">
                  <c:v>6239</c:v>
                </c:pt>
                <c:pt idx="19">
                  <c:v>32846</c:v>
                </c:pt>
                <c:pt idx="20">
                  <c:v>27598</c:v>
                </c:pt>
                <c:pt idx="21">
                  <c:v>7684</c:v>
                </c:pt>
                <c:pt idx="22">
                  <c:v>18632</c:v>
                </c:pt>
                <c:pt idx="23">
                  <c:v>14769</c:v>
                </c:pt>
                <c:pt idx="24">
                  <c:v>41957</c:v>
                </c:pt>
                <c:pt idx="25">
                  <c:v>51847</c:v>
                </c:pt>
                <c:pt idx="26">
                  <c:v>14174</c:v>
                </c:pt>
                <c:pt idx="27">
                  <c:v>16308</c:v>
                </c:pt>
                <c:pt idx="28">
                  <c:v>18418</c:v>
                </c:pt>
                <c:pt idx="29">
                  <c:v>24623</c:v>
                </c:pt>
                <c:pt idx="30">
                  <c:v>11251</c:v>
                </c:pt>
                <c:pt idx="31">
                  <c:v>3944</c:v>
                </c:pt>
                <c:pt idx="32">
                  <c:v>624</c:v>
                </c:pt>
                <c:pt idx="33">
                  <c:v>1263</c:v>
                </c:pt>
                <c:pt idx="34">
                  <c:v>1236</c:v>
                </c:pt>
                <c:pt idx="35">
                  <c:v>1024</c:v>
                </c:pt>
                <c:pt idx="36">
                  <c:v>952</c:v>
                </c:pt>
                <c:pt idx="37">
                  <c:v>1209</c:v>
                </c:pt>
                <c:pt idx="38">
                  <c:v>985</c:v>
                </c:pt>
                <c:pt idx="39">
                  <c:v>1300</c:v>
                </c:pt>
                <c:pt idx="40">
                  <c:v>12</c:v>
                </c:pt>
                <c:pt idx="41">
                  <c:v>69</c:v>
                </c:pt>
                <c:pt idx="42">
                  <c:v>18420</c:v>
                </c:pt>
                <c:pt idx="43">
                  <c:v>15988</c:v>
                </c:pt>
                <c:pt idx="44">
                  <c:v>570</c:v>
                </c:pt>
                <c:pt idx="45">
                  <c:v>17598</c:v>
                </c:pt>
                <c:pt idx="46">
                  <c:v>24372</c:v>
                </c:pt>
                <c:pt idx="47">
                  <c:v>43949</c:v>
                </c:pt>
                <c:pt idx="48">
                  <c:v>19818</c:v>
                </c:pt>
                <c:pt idx="49">
                  <c:v>6632</c:v>
                </c:pt>
                <c:pt idx="50">
                  <c:v>24550</c:v>
                </c:pt>
                <c:pt idx="51">
                  <c:v>19102</c:v>
                </c:pt>
                <c:pt idx="52">
                  <c:v>11262</c:v>
                </c:pt>
                <c:pt idx="53">
                  <c:v>12434</c:v>
                </c:pt>
                <c:pt idx="54">
                  <c:v>5661</c:v>
                </c:pt>
                <c:pt idx="55">
                  <c:v>126</c:v>
                </c:pt>
                <c:pt idx="56">
                  <c:v>22780</c:v>
                </c:pt>
                <c:pt idx="57">
                  <c:v>1512</c:v>
                </c:pt>
                <c:pt idx="58">
                  <c:v>6667</c:v>
                </c:pt>
                <c:pt idx="59">
                  <c:v>16743</c:v>
                </c:pt>
                <c:pt idx="60">
                  <c:v>15701</c:v>
                </c:pt>
                <c:pt idx="61">
                  <c:v>4999</c:v>
                </c:pt>
                <c:pt idx="62">
                  <c:v>10842</c:v>
                </c:pt>
                <c:pt idx="63">
                  <c:v>2135</c:v>
                </c:pt>
                <c:pt idx="64">
                  <c:v>552</c:v>
                </c:pt>
                <c:pt idx="65">
                  <c:v>849</c:v>
                </c:pt>
                <c:pt idx="66">
                  <c:v>23</c:v>
                </c:pt>
                <c:pt idx="67">
                  <c:v>5313</c:v>
                </c:pt>
                <c:pt idx="68">
                  <c:v>24753</c:v>
                </c:pt>
                <c:pt idx="69">
                  <c:v>6562</c:v>
                </c:pt>
                <c:pt idx="70">
                  <c:v>8361</c:v>
                </c:pt>
                <c:pt idx="71">
                  <c:v>13391</c:v>
                </c:pt>
                <c:pt idx="72">
                  <c:v>11318</c:v>
                </c:pt>
                <c:pt idx="73">
                  <c:v>624</c:v>
                </c:pt>
                <c:pt idx="74">
                  <c:v>3126</c:v>
                </c:pt>
                <c:pt idx="75">
                  <c:v>1914</c:v>
                </c:pt>
                <c:pt idx="76">
                  <c:v>6868</c:v>
                </c:pt>
                <c:pt idx="77">
                  <c:v>41940</c:v>
                </c:pt>
                <c:pt idx="78">
                  <c:v>36565</c:v>
                </c:pt>
                <c:pt idx="79">
                  <c:v>5168</c:v>
                </c:pt>
                <c:pt idx="80">
                  <c:v>15193</c:v>
                </c:pt>
                <c:pt idx="81">
                  <c:v>28293</c:v>
                </c:pt>
                <c:pt idx="82">
                  <c:v>2032</c:v>
                </c:pt>
                <c:pt idx="83">
                  <c:v>763</c:v>
                </c:pt>
                <c:pt idx="84">
                  <c:v>265</c:v>
                </c:pt>
                <c:pt idx="85">
                  <c:v>11740</c:v>
                </c:pt>
                <c:pt idx="86">
                  <c:v>8852</c:v>
                </c:pt>
                <c:pt idx="87">
                  <c:v>4653</c:v>
                </c:pt>
                <c:pt idx="88">
                  <c:v>12253</c:v>
                </c:pt>
                <c:pt idx="89">
                  <c:v>18527</c:v>
                </c:pt>
                <c:pt idx="90">
                  <c:v>11605</c:v>
                </c:pt>
                <c:pt idx="91">
                  <c:v>4823</c:v>
                </c:pt>
                <c:pt idx="92">
                  <c:v>3933</c:v>
                </c:pt>
                <c:pt idx="93">
                  <c:v>9342</c:v>
                </c:pt>
                <c:pt idx="94">
                  <c:v>9577</c:v>
                </c:pt>
                <c:pt idx="95">
                  <c:v>9206</c:v>
                </c:pt>
                <c:pt idx="96">
                  <c:v>13815</c:v>
                </c:pt>
                <c:pt idx="97">
                  <c:v>12360</c:v>
                </c:pt>
                <c:pt idx="98">
                  <c:v>13366</c:v>
                </c:pt>
                <c:pt idx="99">
                  <c:v>19705</c:v>
                </c:pt>
                <c:pt idx="100">
                  <c:v>24051</c:v>
                </c:pt>
                <c:pt idx="101">
                  <c:v>2453</c:v>
                </c:pt>
                <c:pt idx="102">
                  <c:v>16763</c:v>
                </c:pt>
                <c:pt idx="103">
                  <c:v>25537</c:v>
                </c:pt>
                <c:pt idx="104">
                  <c:v>8525</c:v>
                </c:pt>
                <c:pt idx="105">
                  <c:v>12996</c:v>
                </c:pt>
                <c:pt idx="106">
                  <c:v>7483</c:v>
                </c:pt>
                <c:pt idx="107">
                  <c:v>35916</c:v>
                </c:pt>
                <c:pt idx="108">
                  <c:v>54779</c:v>
                </c:pt>
                <c:pt idx="109">
                  <c:v>27538</c:v>
                </c:pt>
                <c:pt idx="110">
                  <c:v>17601</c:v>
                </c:pt>
                <c:pt idx="111">
                  <c:v>815</c:v>
                </c:pt>
                <c:pt idx="112">
                  <c:v>1368</c:v>
                </c:pt>
                <c:pt idx="113">
                  <c:v>949</c:v>
                </c:pt>
                <c:pt idx="114">
                  <c:v>764</c:v>
                </c:pt>
                <c:pt idx="115">
                  <c:v>7529</c:v>
                </c:pt>
                <c:pt idx="116">
                  <c:v>5244</c:v>
                </c:pt>
                <c:pt idx="117">
                  <c:v>33168</c:v>
                </c:pt>
                <c:pt idx="118">
                  <c:v>50854</c:v>
                </c:pt>
                <c:pt idx="119">
                  <c:v>36328</c:v>
                </c:pt>
                <c:pt idx="120">
                  <c:v>28392</c:v>
                </c:pt>
                <c:pt idx="121">
                  <c:v>4115</c:v>
                </c:pt>
                <c:pt idx="122">
                  <c:v>2251</c:v>
                </c:pt>
                <c:pt idx="123">
                  <c:v>765</c:v>
                </c:pt>
                <c:pt idx="124">
                  <c:v>8514</c:v>
                </c:pt>
                <c:pt idx="125">
                  <c:v>61004</c:v>
                </c:pt>
                <c:pt idx="126">
                  <c:v>27768</c:v>
                </c:pt>
                <c:pt idx="127">
                  <c:v>13182</c:v>
                </c:pt>
                <c:pt idx="128">
                  <c:v>4643</c:v>
                </c:pt>
                <c:pt idx="129">
                  <c:v>28739</c:v>
                </c:pt>
                <c:pt idx="130">
                  <c:v>53813</c:v>
                </c:pt>
                <c:pt idx="131">
                  <c:v>60284</c:v>
                </c:pt>
                <c:pt idx="132">
                  <c:v>57367</c:v>
                </c:pt>
                <c:pt idx="133">
                  <c:v>54406</c:v>
                </c:pt>
                <c:pt idx="134">
                  <c:v>26302</c:v>
                </c:pt>
                <c:pt idx="135">
                  <c:v>31072</c:v>
                </c:pt>
                <c:pt idx="136">
                  <c:v>5193</c:v>
                </c:pt>
                <c:pt idx="137">
                  <c:v>236</c:v>
                </c:pt>
                <c:pt idx="138">
                  <c:v>34854</c:v>
                </c:pt>
                <c:pt idx="139">
                  <c:v>9994</c:v>
                </c:pt>
                <c:pt idx="140">
                  <c:v>16186</c:v>
                </c:pt>
                <c:pt idx="141">
                  <c:v>28310</c:v>
                </c:pt>
                <c:pt idx="142">
                  <c:v>50213</c:v>
                </c:pt>
                <c:pt idx="143">
                  <c:v>32426</c:v>
                </c:pt>
                <c:pt idx="144">
                  <c:v>8656</c:v>
                </c:pt>
                <c:pt idx="145">
                  <c:v>5915</c:v>
                </c:pt>
                <c:pt idx="146">
                  <c:v>8287</c:v>
                </c:pt>
                <c:pt idx="147">
                  <c:v>5149</c:v>
                </c:pt>
                <c:pt idx="148">
                  <c:v>5032</c:v>
                </c:pt>
                <c:pt idx="149">
                  <c:v>13945</c:v>
                </c:pt>
                <c:pt idx="150">
                  <c:v>30275</c:v>
                </c:pt>
                <c:pt idx="151">
                  <c:v>8120</c:v>
                </c:pt>
                <c:pt idx="152">
                  <c:v>2425</c:v>
                </c:pt>
                <c:pt idx="153">
                  <c:v>36328</c:v>
                </c:pt>
                <c:pt idx="154">
                  <c:v>9762</c:v>
                </c:pt>
                <c:pt idx="155">
                  <c:v>32711</c:v>
                </c:pt>
                <c:pt idx="156">
                  <c:v>8118</c:v>
                </c:pt>
                <c:pt idx="157">
                  <c:v>4311</c:v>
                </c:pt>
                <c:pt idx="158">
                  <c:v>5078</c:v>
                </c:pt>
                <c:pt idx="159">
                  <c:v>5183</c:v>
                </c:pt>
                <c:pt idx="160">
                  <c:v>26013</c:v>
                </c:pt>
                <c:pt idx="161">
                  <c:v>7367</c:v>
                </c:pt>
                <c:pt idx="162">
                  <c:v>4701</c:v>
                </c:pt>
                <c:pt idx="163">
                  <c:v>47899</c:v>
                </c:pt>
                <c:pt idx="164">
                  <c:v>49199</c:v>
                </c:pt>
                <c:pt idx="165">
                  <c:v>31212</c:v>
                </c:pt>
                <c:pt idx="166">
                  <c:v>33805</c:v>
                </c:pt>
                <c:pt idx="167">
                  <c:v>11668</c:v>
                </c:pt>
                <c:pt idx="168">
                  <c:v>17247</c:v>
                </c:pt>
                <c:pt idx="169">
                  <c:v>2390</c:v>
                </c:pt>
                <c:pt idx="170">
                  <c:v>46664</c:v>
                </c:pt>
                <c:pt idx="171">
                  <c:v>31974</c:v>
                </c:pt>
                <c:pt idx="172">
                  <c:v>52667</c:v>
                </c:pt>
                <c:pt idx="173">
                  <c:v>26163</c:v>
                </c:pt>
                <c:pt idx="174">
                  <c:v>37515</c:v>
                </c:pt>
                <c:pt idx="175">
                  <c:v>24492</c:v>
                </c:pt>
                <c:pt idx="176">
                  <c:v>11408</c:v>
                </c:pt>
                <c:pt idx="177">
                  <c:v>8036</c:v>
                </c:pt>
                <c:pt idx="178">
                  <c:v>15728</c:v>
                </c:pt>
                <c:pt idx="179">
                  <c:v>9331</c:v>
                </c:pt>
                <c:pt idx="180">
                  <c:v>5784</c:v>
                </c:pt>
                <c:pt idx="181">
                  <c:v>9298</c:v>
                </c:pt>
                <c:pt idx="182">
                  <c:v>43307</c:v>
                </c:pt>
                <c:pt idx="183">
                  <c:v>18898</c:v>
                </c:pt>
                <c:pt idx="184">
                  <c:v>30508</c:v>
                </c:pt>
                <c:pt idx="185">
                  <c:v>5149</c:v>
                </c:pt>
                <c:pt idx="186">
                  <c:v>890</c:v>
                </c:pt>
                <c:pt idx="187">
                  <c:v>24436</c:v>
                </c:pt>
                <c:pt idx="188">
                  <c:v>10486</c:v>
                </c:pt>
                <c:pt idx="189">
                  <c:v>31712</c:v>
                </c:pt>
                <c:pt idx="190">
                  <c:v>20328</c:v>
                </c:pt>
                <c:pt idx="191">
                  <c:v>14462</c:v>
                </c:pt>
                <c:pt idx="192">
                  <c:v>23848</c:v>
                </c:pt>
                <c:pt idx="193">
                  <c:v>2303</c:v>
                </c:pt>
                <c:pt idx="194">
                  <c:v>25446</c:v>
                </c:pt>
                <c:pt idx="195">
                  <c:v>43735</c:v>
                </c:pt>
                <c:pt idx="196">
                  <c:v>11519</c:v>
                </c:pt>
                <c:pt idx="197">
                  <c:v>11693</c:v>
                </c:pt>
                <c:pt idx="198">
                  <c:v>10089</c:v>
                </c:pt>
                <c:pt idx="199">
                  <c:v>4269</c:v>
                </c:pt>
                <c:pt idx="200">
                  <c:v>3015</c:v>
                </c:pt>
                <c:pt idx="201">
                  <c:v>47420</c:v>
                </c:pt>
                <c:pt idx="202">
                  <c:v>35752</c:v>
                </c:pt>
                <c:pt idx="203">
                  <c:v>6993</c:v>
                </c:pt>
                <c:pt idx="204">
                  <c:v>7734</c:v>
                </c:pt>
                <c:pt idx="205">
                  <c:v>41465</c:v>
                </c:pt>
                <c:pt idx="206">
                  <c:v>43103</c:v>
                </c:pt>
                <c:pt idx="207">
                  <c:v>28174</c:v>
                </c:pt>
                <c:pt idx="208">
                  <c:v>26743</c:v>
                </c:pt>
                <c:pt idx="209">
                  <c:v>5896</c:v>
                </c:pt>
                <c:pt idx="210">
                  <c:v>11096</c:v>
                </c:pt>
                <c:pt idx="211">
                  <c:v>863</c:v>
                </c:pt>
                <c:pt idx="212">
                  <c:v>1101</c:v>
                </c:pt>
                <c:pt idx="213">
                  <c:v>2571</c:v>
                </c:pt>
                <c:pt idx="214">
                  <c:v>19462</c:v>
                </c:pt>
                <c:pt idx="215">
                  <c:v>16383</c:v>
                </c:pt>
                <c:pt idx="216">
                  <c:v>8605</c:v>
                </c:pt>
                <c:pt idx="217">
                  <c:v>8115</c:v>
                </c:pt>
                <c:pt idx="218">
                  <c:v>677</c:v>
                </c:pt>
                <c:pt idx="219">
                  <c:v>623</c:v>
                </c:pt>
                <c:pt idx="220">
                  <c:v>5672</c:v>
                </c:pt>
                <c:pt idx="221">
                  <c:v>7518</c:v>
                </c:pt>
                <c:pt idx="222">
                  <c:v>10803</c:v>
                </c:pt>
                <c:pt idx="223">
                  <c:v>29182</c:v>
                </c:pt>
                <c:pt idx="224">
                  <c:v>9721</c:v>
                </c:pt>
                <c:pt idx="225">
                  <c:v>5968</c:v>
                </c:pt>
                <c:pt idx="226">
                  <c:v>2807</c:v>
                </c:pt>
                <c:pt idx="227">
                  <c:v>5864</c:v>
                </c:pt>
                <c:pt idx="228">
                  <c:v>20032</c:v>
                </c:pt>
                <c:pt idx="229">
                  <c:v>27250</c:v>
                </c:pt>
                <c:pt idx="230">
                  <c:v>27137</c:v>
                </c:pt>
                <c:pt idx="231">
                  <c:v>49240</c:v>
                </c:pt>
                <c:pt idx="232">
                  <c:v>53805</c:v>
                </c:pt>
                <c:pt idx="233">
                  <c:v>15147</c:v>
                </c:pt>
                <c:pt idx="234">
                  <c:v>20678</c:v>
                </c:pt>
                <c:pt idx="235">
                  <c:v>15889</c:v>
                </c:pt>
                <c:pt idx="236">
                  <c:v>14355</c:v>
                </c:pt>
                <c:pt idx="237">
                  <c:v>5305</c:v>
                </c:pt>
                <c:pt idx="238">
                  <c:v>5351</c:v>
                </c:pt>
                <c:pt idx="239">
                  <c:v>3014</c:v>
                </c:pt>
                <c:pt idx="240">
                  <c:v>23933</c:v>
                </c:pt>
                <c:pt idx="241">
                  <c:v>31902</c:v>
                </c:pt>
                <c:pt idx="242">
                  <c:v>19019</c:v>
                </c:pt>
                <c:pt idx="243">
                  <c:v>1780</c:v>
                </c:pt>
                <c:pt idx="244">
                  <c:v>7264</c:v>
                </c:pt>
                <c:pt idx="245">
                  <c:v>51037</c:v>
                </c:pt>
                <c:pt idx="246">
                  <c:v>59659</c:v>
                </c:pt>
                <c:pt idx="247">
                  <c:v>20955</c:v>
                </c:pt>
                <c:pt idx="248">
                  <c:v>20537</c:v>
                </c:pt>
                <c:pt idx="249">
                  <c:v>50216</c:v>
                </c:pt>
                <c:pt idx="250">
                  <c:v>58051</c:v>
                </c:pt>
                <c:pt idx="251">
                  <c:v>52117</c:v>
                </c:pt>
                <c:pt idx="252">
                  <c:v>33234</c:v>
                </c:pt>
                <c:pt idx="253">
                  <c:v>4037</c:v>
                </c:pt>
                <c:pt idx="254">
                  <c:v>5631</c:v>
                </c:pt>
                <c:pt idx="255">
                  <c:v>6821</c:v>
                </c:pt>
                <c:pt idx="256">
                  <c:v>17926</c:v>
                </c:pt>
                <c:pt idx="257">
                  <c:v>9743</c:v>
                </c:pt>
                <c:pt idx="258">
                  <c:v>12702</c:v>
                </c:pt>
                <c:pt idx="259">
                  <c:v>23843</c:v>
                </c:pt>
                <c:pt idx="260">
                  <c:v>10409</c:v>
                </c:pt>
                <c:pt idx="261">
                  <c:v>20699</c:v>
                </c:pt>
                <c:pt idx="262">
                  <c:v>26603</c:v>
                </c:pt>
                <c:pt idx="263">
                  <c:v>39291</c:v>
                </c:pt>
                <c:pt idx="264">
                  <c:v>7710</c:v>
                </c:pt>
                <c:pt idx="265">
                  <c:v>6155</c:v>
                </c:pt>
                <c:pt idx="266">
                  <c:v>2372</c:v>
                </c:pt>
                <c:pt idx="267">
                  <c:v>2374</c:v>
                </c:pt>
                <c:pt idx="268">
                  <c:v>3747</c:v>
                </c:pt>
                <c:pt idx="269">
                  <c:v>13792</c:v>
                </c:pt>
                <c:pt idx="270">
                  <c:v>21472</c:v>
                </c:pt>
                <c:pt idx="271">
                  <c:v>21958</c:v>
                </c:pt>
                <c:pt idx="272">
                  <c:v>49237</c:v>
                </c:pt>
                <c:pt idx="273">
                  <c:v>30901</c:v>
                </c:pt>
                <c:pt idx="274">
                  <c:v>31951</c:v>
                </c:pt>
                <c:pt idx="275">
                  <c:v>32562</c:v>
                </c:pt>
                <c:pt idx="276">
                  <c:v>9115</c:v>
                </c:pt>
                <c:pt idx="277">
                  <c:v>5296</c:v>
                </c:pt>
                <c:pt idx="278">
                  <c:v>21186</c:v>
                </c:pt>
                <c:pt idx="279">
                  <c:v>47763</c:v>
                </c:pt>
                <c:pt idx="280">
                  <c:v>3193</c:v>
                </c:pt>
                <c:pt idx="281">
                  <c:v>3749</c:v>
                </c:pt>
                <c:pt idx="282">
                  <c:v>9620</c:v>
                </c:pt>
                <c:pt idx="283">
                  <c:v>37395</c:v>
                </c:pt>
                <c:pt idx="284">
                  <c:v>31289</c:v>
                </c:pt>
                <c:pt idx="285">
                  <c:v>16868</c:v>
                </c:pt>
                <c:pt idx="286">
                  <c:v>47348</c:v>
                </c:pt>
                <c:pt idx="287">
                  <c:v>31716</c:v>
                </c:pt>
                <c:pt idx="288">
                  <c:v>3572</c:v>
                </c:pt>
                <c:pt idx="289">
                  <c:v>21792</c:v>
                </c:pt>
                <c:pt idx="290">
                  <c:v>17623</c:v>
                </c:pt>
                <c:pt idx="291">
                  <c:v>33470</c:v>
                </c:pt>
                <c:pt idx="292">
                  <c:v>40055</c:v>
                </c:pt>
                <c:pt idx="293">
                  <c:v>17293</c:v>
                </c:pt>
                <c:pt idx="294">
                  <c:v>13451</c:v>
                </c:pt>
                <c:pt idx="295">
                  <c:v>23705</c:v>
                </c:pt>
                <c:pt idx="296">
                  <c:v>19262</c:v>
                </c:pt>
                <c:pt idx="297">
                  <c:v>27289</c:v>
                </c:pt>
                <c:pt idx="298">
                  <c:v>2944</c:v>
                </c:pt>
                <c:pt idx="299">
                  <c:v>15305</c:v>
                </c:pt>
                <c:pt idx="300">
                  <c:v>14577</c:v>
                </c:pt>
                <c:pt idx="301">
                  <c:v>9764</c:v>
                </c:pt>
                <c:pt idx="302">
                  <c:v>42060</c:v>
                </c:pt>
                <c:pt idx="303">
                  <c:v>38594</c:v>
                </c:pt>
                <c:pt idx="304">
                  <c:v>30147</c:v>
                </c:pt>
                <c:pt idx="305">
                  <c:v>12717</c:v>
                </c:pt>
                <c:pt idx="306">
                  <c:v>4384</c:v>
                </c:pt>
                <c:pt idx="307">
                  <c:v>1949</c:v>
                </c:pt>
                <c:pt idx="308">
                  <c:v>7802</c:v>
                </c:pt>
                <c:pt idx="309">
                  <c:v>16486</c:v>
                </c:pt>
                <c:pt idx="310">
                  <c:v>27275</c:v>
                </c:pt>
                <c:pt idx="311">
                  <c:v>50551</c:v>
                </c:pt>
                <c:pt idx="312">
                  <c:v>5700</c:v>
                </c:pt>
                <c:pt idx="313">
                  <c:v>1998</c:v>
                </c:pt>
                <c:pt idx="314">
                  <c:v>6354</c:v>
                </c:pt>
                <c:pt idx="315">
                  <c:v>30724</c:v>
                </c:pt>
                <c:pt idx="316">
                  <c:v>14666</c:v>
                </c:pt>
                <c:pt idx="317">
                  <c:v>12746</c:v>
                </c:pt>
                <c:pt idx="318">
                  <c:v>13060</c:v>
                </c:pt>
                <c:pt idx="319">
                  <c:v>3272</c:v>
                </c:pt>
                <c:pt idx="320">
                  <c:v>3125</c:v>
                </c:pt>
                <c:pt idx="321">
                  <c:v>12915</c:v>
                </c:pt>
                <c:pt idx="322">
                  <c:v>59692</c:v>
                </c:pt>
                <c:pt idx="323">
                  <c:v>52493</c:v>
                </c:pt>
                <c:pt idx="324">
                  <c:v>5835</c:v>
                </c:pt>
                <c:pt idx="325">
                  <c:v>2080</c:v>
                </c:pt>
                <c:pt idx="326">
                  <c:v>2325</c:v>
                </c:pt>
                <c:pt idx="327">
                  <c:v>43891</c:v>
                </c:pt>
                <c:pt idx="328">
                  <c:v>54336</c:v>
                </c:pt>
                <c:pt idx="329">
                  <c:v>17791</c:v>
                </c:pt>
                <c:pt idx="330">
                  <c:v>25808</c:v>
                </c:pt>
                <c:pt idx="331">
                  <c:v>17062</c:v>
                </c:pt>
                <c:pt idx="332">
                  <c:v>10533</c:v>
                </c:pt>
                <c:pt idx="333">
                  <c:v>3563</c:v>
                </c:pt>
                <c:pt idx="334">
                  <c:v>6059</c:v>
                </c:pt>
                <c:pt idx="335">
                  <c:v>34687</c:v>
                </c:pt>
                <c:pt idx="336">
                  <c:v>39848</c:v>
                </c:pt>
                <c:pt idx="337">
                  <c:v>11385</c:v>
                </c:pt>
                <c:pt idx="338">
                  <c:v>2438</c:v>
                </c:pt>
                <c:pt idx="339">
                  <c:v>754</c:v>
                </c:pt>
                <c:pt idx="340">
                  <c:v>5217</c:v>
                </c:pt>
                <c:pt idx="341">
                  <c:v>40925</c:v>
                </c:pt>
                <c:pt idx="342">
                  <c:v>47563</c:v>
                </c:pt>
                <c:pt idx="343">
                  <c:v>30584</c:v>
                </c:pt>
                <c:pt idx="344">
                  <c:v>23596</c:v>
                </c:pt>
                <c:pt idx="345">
                  <c:v>5771</c:v>
                </c:pt>
                <c:pt idx="346">
                  <c:v>1985</c:v>
                </c:pt>
                <c:pt idx="347">
                  <c:v>11518</c:v>
                </c:pt>
                <c:pt idx="348">
                  <c:v>4037</c:v>
                </c:pt>
                <c:pt idx="349">
                  <c:v>12073</c:v>
                </c:pt>
                <c:pt idx="350">
                  <c:v>12241</c:v>
                </c:pt>
                <c:pt idx="351">
                  <c:v>34640</c:v>
                </c:pt>
                <c:pt idx="352">
                  <c:v>26245</c:v>
                </c:pt>
                <c:pt idx="353">
                  <c:v>2213</c:v>
                </c:pt>
                <c:pt idx="354">
                  <c:v>4684</c:v>
                </c:pt>
                <c:pt idx="355">
                  <c:v>7677</c:v>
                </c:pt>
                <c:pt idx="356">
                  <c:v>32311</c:v>
                </c:pt>
                <c:pt idx="357">
                  <c:v>22272</c:v>
                </c:pt>
                <c:pt idx="358">
                  <c:v>21922</c:v>
                </c:pt>
                <c:pt idx="359">
                  <c:v>3388</c:v>
                </c:pt>
                <c:pt idx="360">
                  <c:v>5284</c:v>
                </c:pt>
                <c:pt idx="361">
                  <c:v>1429</c:v>
                </c:pt>
                <c:pt idx="362">
                  <c:v>663</c:v>
                </c:pt>
                <c:pt idx="363">
                  <c:v>13904</c:v>
                </c:pt>
                <c:pt idx="364">
                  <c:v>8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003280"/>
        <c:axId val="-1046002192"/>
      </c:barChart>
      <c:lineChart>
        <c:grouping val="standard"/>
        <c:varyColors val="0"/>
        <c:ser>
          <c:idx val="6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76281</c:v>
                </c:pt>
                <c:pt idx="1">
                  <c:v>175217</c:v>
                </c:pt>
                <c:pt idx="2">
                  <c:v>180010</c:v>
                </c:pt>
                <c:pt idx="3">
                  <c:v>173931</c:v>
                </c:pt>
                <c:pt idx="4">
                  <c:v>160825</c:v>
                </c:pt>
                <c:pt idx="5">
                  <c:v>159404</c:v>
                </c:pt>
                <c:pt idx="6">
                  <c:v>176373</c:v>
                </c:pt>
                <c:pt idx="7">
                  <c:v>178157</c:v>
                </c:pt>
                <c:pt idx="8">
                  <c:v>181230</c:v>
                </c:pt>
                <c:pt idx="9">
                  <c:v>190987</c:v>
                </c:pt>
                <c:pt idx="10">
                  <c:v>199481</c:v>
                </c:pt>
                <c:pt idx="11">
                  <c:v>186143</c:v>
                </c:pt>
                <c:pt idx="12">
                  <c:v>176688</c:v>
                </c:pt>
                <c:pt idx="13">
                  <c:v>203970</c:v>
                </c:pt>
                <c:pt idx="14">
                  <c:v>213404</c:v>
                </c:pt>
                <c:pt idx="15">
                  <c:v>224089</c:v>
                </c:pt>
                <c:pt idx="16">
                  <c:v>210763</c:v>
                </c:pt>
                <c:pt idx="17">
                  <c:v>206753</c:v>
                </c:pt>
                <c:pt idx="18">
                  <c:v>185300</c:v>
                </c:pt>
                <c:pt idx="19">
                  <c:v>195714</c:v>
                </c:pt>
                <c:pt idx="20">
                  <c:v>227729</c:v>
                </c:pt>
                <c:pt idx="21">
                  <c:v>229641</c:v>
                </c:pt>
                <c:pt idx="22">
                  <c:v>245703</c:v>
                </c:pt>
                <c:pt idx="23">
                  <c:v>243571</c:v>
                </c:pt>
                <c:pt idx="24">
                  <c:v>244659</c:v>
                </c:pt>
                <c:pt idx="25">
                  <c:v>238725</c:v>
                </c:pt>
                <c:pt idx="26">
                  <c:v>240191</c:v>
                </c:pt>
                <c:pt idx="27">
                  <c:v>260167</c:v>
                </c:pt>
                <c:pt idx="28">
                  <c:v>260494</c:v>
                </c:pt>
                <c:pt idx="29">
                  <c:v>257424</c:v>
                </c:pt>
                <c:pt idx="30">
                  <c:v>246732</c:v>
                </c:pt>
                <c:pt idx="31">
                  <c:v>238734</c:v>
                </c:pt>
                <c:pt idx="32">
                  <c:v>222880</c:v>
                </c:pt>
                <c:pt idx="33">
                  <c:v>220906</c:v>
                </c:pt>
                <c:pt idx="34">
                  <c:v>244333</c:v>
                </c:pt>
                <c:pt idx="35">
                  <c:v>253589</c:v>
                </c:pt>
                <c:pt idx="36">
                  <c:v>259049</c:v>
                </c:pt>
                <c:pt idx="37">
                  <c:v>260976</c:v>
                </c:pt>
                <c:pt idx="38">
                  <c:v>265567</c:v>
                </c:pt>
                <c:pt idx="39">
                  <c:v>258402</c:v>
                </c:pt>
                <c:pt idx="40">
                  <c:v>242771</c:v>
                </c:pt>
                <c:pt idx="41">
                  <c:v>242233</c:v>
                </c:pt>
                <c:pt idx="42">
                  <c:v>243028</c:v>
                </c:pt>
                <c:pt idx="43">
                  <c:v>239201</c:v>
                </c:pt>
                <c:pt idx="44">
                  <c:v>227966</c:v>
                </c:pt>
                <c:pt idx="45">
                  <c:v>243307</c:v>
                </c:pt>
                <c:pt idx="46">
                  <c:v>255195</c:v>
                </c:pt>
                <c:pt idx="47">
                  <c:v>263847</c:v>
                </c:pt>
                <c:pt idx="48">
                  <c:v>253034</c:v>
                </c:pt>
                <c:pt idx="49">
                  <c:v>251218</c:v>
                </c:pt>
                <c:pt idx="50">
                  <c:v>258775</c:v>
                </c:pt>
                <c:pt idx="51">
                  <c:v>256270</c:v>
                </c:pt>
                <c:pt idx="52">
                  <c:v>261150</c:v>
                </c:pt>
                <c:pt idx="53">
                  <c:v>229514</c:v>
                </c:pt>
                <c:pt idx="54">
                  <c:v>232704</c:v>
                </c:pt>
                <c:pt idx="55">
                  <c:v>241202</c:v>
                </c:pt>
                <c:pt idx="56">
                  <c:v>265195</c:v>
                </c:pt>
                <c:pt idx="57">
                  <c:v>242261</c:v>
                </c:pt>
                <c:pt idx="58">
                  <c:v>243870</c:v>
                </c:pt>
                <c:pt idx="59">
                  <c:v>250353</c:v>
                </c:pt>
                <c:pt idx="60">
                  <c:v>227410</c:v>
                </c:pt>
                <c:pt idx="61">
                  <c:v>221515</c:v>
                </c:pt>
                <c:pt idx="62">
                  <c:v>241547</c:v>
                </c:pt>
                <c:pt idx="63">
                  <c:v>251898</c:v>
                </c:pt>
                <c:pt idx="64">
                  <c:v>255458</c:v>
                </c:pt>
                <c:pt idx="65">
                  <c:v>261105</c:v>
                </c:pt>
                <c:pt idx="66">
                  <c:v>263666</c:v>
                </c:pt>
                <c:pt idx="67">
                  <c:v>255666</c:v>
                </c:pt>
                <c:pt idx="68">
                  <c:v>260653</c:v>
                </c:pt>
                <c:pt idx="69">
                  <c:v>277670</c:v>
                </c:pt>
                <c:pt idx="70">
                  <c:v>286484</c:v>
                </c:pt>
                <c:pt idx="71">
                  <c:v>280005</c:v>
                </c:pt>
                <c:pt idx="72">
                  <c:v>311469</c:v>
                </c:pt>
                <c:pt idx="73">
                  <c:v>285422</c:v>
                </c:pt>
                <c:pt idx="74">
                  <c:v>243900</c:v>
                </c:pt>
                <c:pt idx="75">
                  <c:v>221053</c:v>
                </c:pt>
                <c:pt idx="76">
                  <c:v>215315</c:v>
                </c:pt>
                <c:pt idx="77">
                  <c:v>248492</c:v>
                </c:pt>
                <c:pt idx="78">
                  <c:v>241495</c:v>
                </c:pt>
                <c:pt idx="79">
                  <c:v>225908</c:v>
                </c:pt>
                <c:pt idx="80">
                  <c:v>241226</c:v>
                </c:pt>
                <c:pt idx="81">
                  <c:v>236627</c:v>
                </c:pt>
                <c:pt idx="82">
                  <c:v>206928</c:v>
                </c:pt>
                <c:pt idx="83">
                  <c:v>231695</c:v>
                </c:pt>
                <c:pt idx="84">
                  <c:v>235326</c:v>
                </c:pt>
                <c:pt idx="85">
                  <c:v>249238</c:v>
                </c:pt>
                <c:pt idx="86">
                  <c:v>235224</c:v>
                </c:pt>
                <c:pt idx="87">
                  <c:v>226398</c:v>
                </c:pt>
                <c:pt idx="88">
                  <c:v>213744</c:v>
                </c:pt>
                <c:pt idx="89">
                  <c:v>224874</c:v>
                </c:pt>
                <c:pt idx="90">
                  <c:v>243794</c:v>
                </c:pt>
                <c:pt idx="91">
                  <c:v>226970</c:v>
                </c:pt>
                <c:pt idx="92">
                  <c:v>235373</c:v>
                </c:pt>
                <c:pt idx="93">
                  <c:v>219260</c:v>
                </c:pt>
                <c:pt idx="94">
                  <c:v>208827</c:v>
                </c:pt>
                <c:pt idx="95">
                  <c:v>205335</c:v>
                </c:pt>
                <c:pt idx="96">
                  <c:v>211531</c:v>
                </c:pt>
                <c:pt idx="97">
                  <c:v>223663</c:v>
                </c:pt>
                <c:pt idx="98">
                  <c:v>240148</c:v>
                </c:pt>
                <c:pt idx="99">
                  <c:v>257418</c:v>
                </c:pt>
                <c:pt idx="100">
                  <c:v>260680</c:v>
                </c:pt>
                <c:pt idx="101">
                  <c:v>246841</c:v>
                </c:pt>
                <c:pt idx="102">
                  <c:v>255149</c:v>
                </c:pt>
                <c:pt idx="103">
                  <c:v>246020</c:v>
                </c:pt>
                <c:pt idx="104">
                  <c:v>249202</c:v>
                </c:pt>
                <c:pt idx="105">
                  <c:v>253474</c:v>
                </c:pt>
                <c:pt idx="106">
                  <c:v>239542</c:v>
                </c:pt>
                <c:pt idx="107">
                  <c:v>256491</c:v>
                </c:pt>
                <c:pt idx="108">
                  <c:v>272707</c:v>
                </c:pt>
                <c:pt idx="109">
                  <c:v>260392</c:v>
                </c:pt>
                <c:pt idx="110">
                  <c:v>271109</c:v>
                </c:pt>
                <c:pt idx="111">
                  <c:v>271870</c:v>
                </c:pt>
                <c:pt idx="112">
                  <c:v>265625</c:v>
                </c:pt>
                <c:pt idx="113">
                  <c:v>255156</c:v>
                </c:pt>
                <c:pt idx="114">
                  <c:v>251717</c:v>
                </c:pt>
                <c:pt idx="115">
                  <c:v>230822</c:v>
                </c:pt>
                <c:pt idx="116">
                  <c:v>216932</c:v>
                </c:pt>
                <c:pt idx="117">
                  <c:v>232545</c:v>
                </c:pt>
                <c:pt idx="118">
                  <c:v>252931</c:v>
                </c:pt>
                <c:pt idx="119">
                  <c:v>240746</c:v>
                </c:pt>
                <c:pt idx="120">
                  <c:v>236964</c:v>
                </c:pt>
                <c:pt idx="121">
                  <c:v>222365</c:v>
                </c:pt>
                <c:pt idx="122">
                  <c:v>222478</c:v>
                </c:pt>
                <c:pt idx="123">
                  <c:v>215950</c:v>
                </c:pt>
                <c:pt idx="124">
                  <c:v>231035</c:v>
                </c:pt>
                <c:pt idx="125">
                  <c:v>272994</c:v>
                </c:pt>
                <c:pt idx="126">
                  <c:v>251358</c:v>
                </c:pt>
                <c:pt idx="127">
                  <c:v>238851</c:v>
                </c:pt>
                <c:pt idx="128">
                  <c:v>241465</c:v>
                </c:pt>
                <c:pt idx="129">
                  <c:v>246161</c:v>
                </c:pt>
                <c:pt idx="130">
                  <c:v>261534</c:v>
                </c:pt>
                <c:pt idx="131">
                  <c:v>280972</c:v>
                </c:pt>
                <c:pt idx="132">
                  <c:v>264004</c:v>
                </c:pt>
                <c:pt idx="133">
                  <c:v>266393</c:v>
                </c:pt>
                <c:pt idx="134">
                  <c:v>263447</c:v>
                </c:pt>
                <c:pt idx="135">
                  <c:v>257977</c:v>
                </c:pt>
                <c:pt idx="136">
                  <c:v>238392</c:v>
                </c:pt>
                <c:pt idx="137">
                  <c:v>231020</c:v>
                </c:pt>
                <c:pt idx="138">
                  <c:v>257420</c:v>
                </c:pt>
                <c:pt idx="139">
                  <c:v>243503</c:v>
                </c:pt>
                <c:pt idx="140">
                  <c:v>235425</c:v>
                </c:pt>
                <c:pt idx="141">
                  <c:v>239747</c:v>
                </c:pt>
                <c:pt idx="142">
                  <c:v>243248</c:v>
                </c:pt>
                <c:pt idx="143">
                  <c:v>223246</c:v>
                </c:pt>
                <c:pt idx="144">
                  <c:v>205745</c:v>
                </c:pt>
                <c:pt idx="145">
                  <c:v>203691</c:v>
                </c:pt>
                <c:pt idx="146">
                  <c:v>208026</c:v>
                </c:pt>
                <c:pt idx="147">
                  <c:v>207555</c:v>
                </c:pt>
                <c:pt idx="148">
                  <c:v>211722</c:v>
                </c:pt>
                <c:pt idx="149">
                  <c:v>224943</c:v>
                </c:pt>
                <c:pt idx="150">
                  <c:v>224901</c:v>
                </c:pt>
                <c:pt idx="151">
                  <c:v>206581</c:v>
                </c:pt>
                <c:pt idx="152">
                  <c:v>203445</c:v>
                </c:pt>
                <c:pt idx="153">
                  <c:v>230982</c:v>
                </c:pt>
                <c:pt idx="154">
                  <c:v>203556</c:v>
                </c:pt>
                <c:pt idx="155">
                  <c:v>220604</c:v>
                </c:pt>
                <c:pt idx="156">
                  <c:v>209384</c:v>
                </c:pt>
                <c:pt idx="157">
                  <c:v>206752</c:v>
                </c:pt>
                <c:pt idx="158">
                  <c:v>201239</c:v>
                </c:pt>
                <c:pt idx="159">
                  <c:v>206877</c:v>
                </c:pt>
                <c:pt idx="160">
                  <c:v>216989</c:v>
                </c:pt>
                <c:pt idx="161">
                  <c:v>202095</c:v>
                </c:pt>
                <c:pt idx="162">
                  <c:v>200000</c:v>
                </c:pt>
                <c:pt idx="163">
                  <c:v>227888</c:v>
                </c:pt>
                <c:pt idx="164">
                  <c:v>243369</c:v>
                </c:pt>
                <c:pt idx="165">
                  <c:v>224544</c:v>
                </c:pt>
                <c:pt idx="166">
                  <c:v>216196</c:v>
                </c:pt>
                <c:pt idx="167">
                  <c:v>208372</c:v>
                </c:pt>
                <c:pt idx="168">
                  <c:v>212273</c:v>
                </c:pt>
                <c:pt idx="169">
                  <c:v>209021</c:v>
                </c:pt>
                <c:pt idx="170">
                  <c:v>236069</c:v>
                </c:pt>
                <c:pt idx="171">
                  <c:v>234540</c:v>
                </c:pt>
                <c:pt idx="172">
                  <c:v>228034</c:v>
                </c:pt>
                <c:pt idx="173">
                  <c:v>209872</c:v>
                </c:pt>
                <c:pt idx="174">
                  <c:v>222541</c:v>
                </c:pt>
                <c:pt idx="175">
                  <c:v>204882</c:v>
                </c:pt>
                <c:pt idx="176">
                  <c:v>183432</c:v>
                </c:pt>
                <c:pt idx="177">
                  <c:v>180313</c:v>
                </c:pt>
                <c:pt idx="178">
                  <c:v>184842</c:v>
                </c:pt>
                <c:pt idx="179">
                  <c:v>173659</c:v>
                </c:pt>
                <c:pt idx="180">
                  <c:v>176179</c:v>
                </c:pt>
                <c:pt idx="181">
                  <c:v>171527</c:v>
                </c:pt>
                <c:pt idx="182">
                  <c:v>201713</c:v>
                </c:pt>
                <c:pt idx="183">
                  <c:v>180253</c:v>
                </c:pt>
                <c:pt idx="184">
                  <c:v>186432</c:v>
                </c:pt>
                <c:pt idx="185">
                  <c:v>157799</c:v>
                </c:pt>
                <c:pt idx="186">
                  <c:v>149297</c:v>
                </c:pt>
                <c:pt idx="187">
                  <c:v>166041</c:v>
                </c:pt>
                <c:pt idx="188">
                  <c:v>173554</c:v>
                </c:pt>
                <c:pt idx="189">
                  <c:v>180031</c:v>
                </c:pt>
                <c:pt idx="190">
                  <c:v>162679</c:v>
                </c:pt>
                <c:pt idx="191">
                  <c:v>157826</c:v>
                </c:pt>
                <c:pt idx="192">
                  <c:v>160875</c:v>
                </c:pt>
                <c:pt idx="193">
                  <c:v>145296</c:v>
                </c:pt>
                <c:pt idx="194">
                  <c:v>177877</c:v>
                </c:pt>
                <c:pt idx="195">
                  <c:v>196441</c:v>
                </c:pt>
                <c:pt idx="196">
                  <c:v>165533</c:v>
                </c:pt>
                <c:pt idx="197">
                  <c:v>167441</c:v>
                </c:pt>
                <c:pt idx="198">
                  <c:v>165729</c:v>
                </c:pt>
                <c:pt idx="199">
                  <c:v>164188</c:v>
                </c:pt>
                <c:pt idx="200">
                  <c:v>146427</c:v>
                </c:pt>
                <c:pt idx="201">
                  <c:v>185164</c:v>
                </c:pt>
                <c:pt idx="202">
                  <c:v>209078</c:v>
                </c:pt>
                <c:pt idx="203">
                  <c:v>216647</c:v>
                </c:pt>
                <c:pt idx="204">
                  <c:v>255652</c:v>
                </c:pt>
                <c:pt idx="205">
                  <c:v>298707</c:v>
                </c:pt>
                <c:pt idx="206">
                  <c:v>280183</c:v>
                </c:pt>
                <c:pt idx="207">
                  <c:v>264730</c:v>
                </c:pt>
                <c:pt idx="208">
                  <c:v>264394</c:v>
                </c:pt>
                <c:pt idx="209">
                  <c:v>264696</c:v>
                </c:pt>
                <c:pt idx="210">
                  <c:v>272948</c:v>
                </c:pt>
                <c:pt idx="211">
                  <c:v>270030</c:v>
                </c:pt>
                <c:pt idx="212">
                  <c:v>256807</c:v>
                </c:pt>
                <c:pt idx="213">
                  <c:v>264837</c:v>
                </c:pt>
                <c:pt idx="214">
                  <c:v>272582</c:v>
                </c:pt>
                <c:pt idx="215">
                  <c:v>277187</c:v>
                </c:pt>
                <c:pt idx="216">
                  <c:v>301674</c:v>
                </c:pt>
                <c:pt idx="217">
                  <c:v>314099</c:v>
                </c:pt>
                <c:pt idx="218">
                  <c:v>318102</c:v>
                </c:pt>
                <c:pt idx="219">
                  <c:v>320516</c:v>
                </c:pt>
                <c:pt idx="220">
                  <c:v>326645</c:v>
                </c:pt>
                <c:pt idx="221">
                  <c:v>318621</c:v>
                </c:pt>
                <c:pt idx="222">
                  <c:v>306236</c:v>
                </c:pt>
                <c:pt idx="223">
                  <c:v>318895</c:v>
                </c:pt>
                <c:pt idx="224">
                  <c:v>318094</c:v>
                </c:pt>
                <c:pt idx="225">
                  <c:v>306782</c:v>
                </c:pt>
                <c:pt idx="226">
                  <c:v>286554</c:v>
                </c:pt>
                <c:pt idx="227">
                  <c:v>278767</c:v>
                </c:pt>
                <c:pt idx="228">
                  <c:v>255821</c:v>
                </c:pt>
                <c:pt idx="229">
                  <c:v>254832</c:v>
                </c:pt>
                <c:pt idx="230">
                  <c:v>242964</c:v>
                </c:pt>
                <c:pt idx="231">
                  <c:v>267298</c:v>
                </c:pt>
                <c:pt idx="232">
                  <c:v>252910</c:v>
                </c:pt>
                <c:pt idx="233">
                  <c:v>207633</c:v>
                </c:pt>
                <c:pt idx="234">
                  <c:v>213097</c:v>
                </c:pt>
                <c:pt idx="235">
                  <c:v>200503</c:v>
                </c:pt>
                <c:pt idx="236">
                  <c:v>187100</c:v>
                </c:pt>
                <c:pt idx="237">
                  <c:v>199905</c:v>
                </c:pt>
                <c:pt idx="238">
                  <c:v>215153</c:v>
                </c:pt>
                <c:pt idx="239">
                  <c:v>202906</c:v>
                </c:pt>
                <c:pt idx="240">
                  <c:v>201910</c:v>
                </c:pt>
                <c:pt idx="241">
                  <c:v>179670</c:v>
                </c:pt>
                <c:pt idx="242">
                  <c:v>161336</c:v>
                </c:pt>
                <c:pt idx="243">
                  <c:v>146314</c:v>
                </c:pt>
                <c:pt idx="244">
                  <c:v>183635</c:v>
                </c:pt>
                <c:pt idx="245">
                  <c:v>212309</c:v>
                </c:pt>
                <c:pt idx="246">
                  <c:v>223355</c:v>
                </c:pt>
                <c:pt idx="247">
                  <c:v>195881</c:v>
                </c:pt>
                <c:pt idx="248">
                  <c:v>197920</c:v>
                </c:pt>
                <c:pt idx="249">
                  <c:v>211632</c:v>
                </c:pt>
                <c:pt idx="250">
                  <c:v>206752</c:v>
                </c:pt>
                <c:pt idx="251">
                  <c:v>214700</c:v>
                </c:pt>
                <c:pt idx="252">
                  <c:v>198142</c:v>
                </c:pt>
                <c:pt idx="253">
                  <c:v>193795</c:v>
                </c:pt>
                <c:pt idx="254">
                  <c:v>215714</c:v>
                </c:pt>
                <c:pt idx="255">
                  <c:v>209607</c:v>
                </c:pt>
                <c:pt idx="256">
                  <c:v>194008</c:v>
                </c:pt>
                <c:pt idx="257">
                  <c:v>188561</c:v>
                </c:pt>
                <c:pt idx="258">
                  <c:v>220744</c:v>
                </c:pt>
                <c:pt idx="259">
                  <c:v>225693</c:v>
                </c:pt>
                <c:pt idx="260">
                  <c:v>211498</c:v>
                </c:pt>
                <c:pt idx="261">
                  <c:v>245715</c:v>
                </c:pt>
                <c:pt idx="262">
                  <c:v>257456</c:v>
                </c:pt>
                <c:pt idx="263">
                  <c:v>228314</c:v>
                </c:pt>
                <c:pt idx="264">
                  <c:v>201958</c:v>
                </c:pt>
                <c:pt idx="265">
                  <c:v>204079</c:v>
                </c:pt>
                <c:pt idx="266">
                  <c:v>197063</c:v>
                </c:pt>
                <c:pt idx="267">
                  <c:v>204459</c:v>
                </c:pt>
                <c:pt idx="268">
                  <c:v>211897</c:v>
                </c:pt>
                <c:pt idx="269">
                  <c:v>214445</c:v>
                </c:pt>
                <c:pt idx="270">
                  <c:v>210340</c:v>
                </c:pt>
                <c:pt idx="271">
                  <c:v>203058</c:v>
                </c:pt>
                <c:pt idx="272">
                  <c:v>257400</c:v>
                </c:pt>
                <c:pt idx="273">
                  <c:v>260942</c:v>
                </c:pt>
                <c:pt idx="274">
                  <c:v>262698</c:v>
                </c:pt>
                <c:pt idx="275">
                  <c:v>263822</c:v>
                </c:pt>
                <c:pt idx="276">
                  <c:v>245133</c:v>
                </c:pt>
                <c:pt idx="277">
                  <c:v>239965</c:v>
                </c:pt>
                <c:pt idx="278">
                  <c:v>235718</c:v>
                </c:pt>
                <c:pt idx="279">
                  <c:v>245213</c:v>
                </c:pt>
                <c:pt idx="280">
                  <c:v>209443</c:v>
                </c:pt>
                <c:pt idx="281">
                  <c:v>214011</c:v>
                </c:pt>
                <c:pt idx="282">
                  <c:v>233807</c:v>
                </c:pt>
                <c:pt idx="283">
                  <c:v>255282</c:v>
                </c:pt>
                <c:pt idx="284">
                  <c:v>245530</c:v>
                </c:pt>
                <c:pt idx="285">
                  <c:v>236153</c:v>
                </c:pt>
                <c:pt idx="286">
                  <c:v>255035</c:v>
                </c:pt>
                <c:pt idx="287">
                  <c:v>251181</c:v>
                </c:pt>
                <c:pt idx="288">
                  <c:v>234214</c:v>
                </c:pt>
                <c:pt idx="289">
                  <c:v>245325</c:v>
                </c:pt>
                <c:pt idx="290">
                  <c:v>239088</c:v>
                </c:pt>
                <c:pt idx="291">
                  <c:v>235675</c:v>
                </c:pt>
                <c:pt idx="292">
                  <c:v>233737</c:v>
                </c:pt>
                <c:pt idx="293">
                  <c:v>229645</c:v>
                </c:pt>
                <c:pt idx="294">
                  <c:v>219676</c:v>
                </c:pt>
                <c:pt idx="295">
                  <c:v>222016</c:v>
                </c:pt>
                <c:pt idx="296">
                  <c:v>204689</c:v>
                </c:pt>
                <c:pt idx="297">
                  <c:v>223130</c:v>
                </c:pt>
                <c:pt idx="298">
                  <c:v>197651</c:v>
                </c:pt>
                <c:pt idx="299">
                  <c:v>201205</c:v>
                </c:pt>
                <c:pt idx="300">
                  <c:v>201411</c:v>
                </c:pt>
                <c:pt idx="301">
                  <c:v>216266</c:v>
                </c:pt>
                <c:pt idx="302">
                  <c:v>254746</c:v>
                </c:pt>
                <c:pt idx="303">
                  <c:v>266904</c:v>
                </c:pt>
                <c:pt idx="304">
                  <c:v>261598</c:v>
                </c:pt>
                <c:pt idx="305">
                  <c:v>230525</c:v>
                </c:pt>
                <c:pt idx="306">
                  <c:v>213902</c:v>
                </c:pt>
                <c:pt idx="307">
                  <c:v>233787</c:v>
                </c:pt>
                <c:pt idx="308">
                  <c:v>257057</c:v>
                </c:pt>
                <c:pt idx="309">
                  <c:v>271529</c:v>
                </c:pt>
                <c:pt idx="310">
                  <c:v>289378</c:v>
                </c:pt>
                <c:pt idx="311">
                  <c:v>299653</c:v>
                </c:pt>
                <c:pt idx="312">
                  <c:v>256750</c:v>
                </c:pt>
                <c:pt idx="313">
                  <c:v>201659</c:v>
                </c:pt>
                <c:pt idx="314">
                  <c:v>212445</c:v>
                </c:pt>
                <c:pt idx="315">
                  <c:v>233049</c:v>
                </c:pt>
                <c:pt idx="316">
                  <c:v>214111</c:v>
                </c:pt>
                <c:pt idx="317">
                  <c:v>225640</c:v>
                </c:pt>
                <c:pt idx="318">
                  <c:v>225951</c:v>
                </c:pt>
                <c:pt idx="319">
                  <c:v>217608</c:v>
                </c:pt>
                <c:pt idx="320">
                  <c:v>206327</c:v>
                </c:pt>
                <c:pt idx="321">
                  <c:v>230970</c:v>
                </c:pt>
                <c:pt idx="322">
                  <c:v>270163</c:v>
                </c:pt>
                <c:pt idx="323">
                  <c:v>264023</c:v>
                </c:pt>
                <c:pt idx="324">
                  <c:v>223676</c:v>
                </c:pt>
                <c:pt idx="325">
                  <c:v>191154</c:v>
                </c:pt>
                <c:pt idx="326">
                  <c:v>186669</c:v>
                </c:pt>
                <c:pt idx="327">
                  <c:v>211514</c:v>
                </c:pt>
                <c:pt idx="328">
                  <c:v>214376</c:v>
                </c:pt>
                <c:pt idx="329">
                  <c:v>194728</c:v>
                </c:pt>
                <c:pt idx="330">
                  <c:v>199772</c:v>
                </c:pt>
                <c:pt idx="331">
                  <c:v>191144</c:v>
                </c:pt>
                <c:pt idx="332">
                  <c:v>183757</c:v>
                </c:pt>
                <c:pt idx="333">
                  <c:v>172066</c:v>
                </c:pt>
                <c:pt idx="334">
                  <c:v>171489</c:v>
                </c:pt>
                <c:pt idx="335">
                  <c:v>198504</c:v>
                </c:pt>
                <c:pt idx="336">
                  <c:v>200213</c:v>
                </c:pt>
                <c:pt idx="337">
                  <c:v>177257</c:v>
                </c:pt>
                <c:pt idx="338">
                  <c:v>171450</c:v>
                </c:pt>
                <c:pt idx="339">
                  <c:v>165660</c:v>
                </c:pt>
                <c:pt idx="340">
                  <c:v>161697</c:v>
                </c:pt>
                <c:pt idx="341">
                  <c:v>184302</c:v>
                </c:pt>
                <c:pt idx="342">
                  <c:v>198548</c:v>
                </c:pt>
                <c:pt idx="343">
                  <c:v>182263</c:v>
                </c:pt>
                <c:pt idx="344">
                  <c:v>183213</c:v>
                </c:pt>
                <c:pt idx="345">
                  <c:v>167153</c:v>
                </c:pt>
                <c:pt idx="346">
                  <c:v>166014</c:v>
                </c:pt>
                <c:pt idx="347">
                  <c:v>156369</c:v>
                </c:pt>
                <c:pt idx="348">
                  <c:v>156218</c:v>
                </c:pt>
                <c:pt idx="349">
                  <c:v>164482</c:v>
                </c:pt>
                <c:pt idx="350">
                  <c:v>166364</c:v>
                </c:pt>
                <c:pt idx="351">
                  <c:v>189927</c:v>
                </c:pt>
                <c:pt idx="352">
                  <c:v>184409</c:v>
                </c:pt>
                <c:pt idx="353">
                  <c:v>163911</c:v>
                </c:pt>
                <c:pt idx="354">
                  <c:v>160810</c:v>
                </c:pt>
                <c:pt idx="355">
                  <c:v>159330</c:v>
                </c:pt>
                <c:pt idx="356">
                  <c:v>185821</c:v>
                </c:pt>
                <c:pt idx="357">
                  <c:v>176417</c:v>
                </c:pt>
                <c:pt idx="358">
                  <c:v>189648</c:v>
                </c:pt>
                <c:pt idx="359">
                  <c:v>179141</c:v>
                </c:pt>
                <c:pt idx="360">
                  <c:v>174816</c:v>
                </c:pt>
                <c:pt idx="361">
                  <c:v>168548</c:v>
                </c:pt>
                <c:pt idx="362">
                  <c:v>161990</c:v>
                </c:pt>
                <c:pt idx="363">
                  <c:v>173459</c:v>
                </c:pt>
                <c:pt idx="364">
                  <c:v>171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3A-4F99-A1CE-909B8B17B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003280"/>
        <c:axId val="-1046002192"/>
      </c:lineChart>
      <c:catAx>
        <c:axId val="-1046003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21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2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3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741374917028688"/>
          <c:y val="9.8826818795721916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V$4</c:f>
          <c:strCache>
            <c:ptCount val="1"/>
            <c:pt idx="0">
              <c:v>Daily electricity demand, net generation, and total interchange 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062129733783278"/>
          <c:y val="0.20112248468941382"/>
          <c:w val="0.63698325209348827"/>
          <c:h val="0.60678323590297767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35001</c:v>
                </c:pt>
                <c:pt idx="1">
                  <c:v>136143</c:v>
                </c:pt>
                <c:pt idx="2">
                  <c:v>135085</c:v>
                </c:pt>
                <c:pt idx="3">
                  <c:v>133539</c:v>
                </c:pt>
                <c:pt idx="4">
                  <c:v>126780</c:v>
                </c:pt>
                <c:pt idx="5">
                  <c:v>127284</c:v>
                </c:pt>
                <c:pt idx="6">
                  <c:v>132572</c:v>
                </c:pt>
                <c:pt idx="7">
                  <c:v>136471</c:v>
                </c:pt>
                <c:pt idx="8">
                  <c:v>137792</c:v>
                </c:pt>
                <c:pt idx="9">
                  <c:v>137845</c:v>
                </c:pt>
                <c:pt idx="10">
                  <c:v>141487</c:v>
                </c:pt>
                <c:pt idx="11">
                  <c:v>137160</c:v>
                </c:pt>
                <c:pt idx="12">
                  <c:v>137332</c:v>
                </c:pt>
                <c:pt idx="13">
                  <c:v>146887</c:v>
                </c:pt>
                <c:pt idx="14">
                  <c:v>150170</c:v>
                </c:pt>
                <c:pt idx="15">
                  <c:v>151736</c:v>
                </c:pt>
                <c:pt idx="16">
                  <c:v>145556</c:v>
                </c:pt>
                <c:pt idx="17">
                  <c:v>141034</c:v>
                </c:pt>
                <c:pt idx="18">
                  <c:v>135458</c:v>
                </c:pt>
                <c:pt idx="19">
                  <c:v>137587</c:v>
                </c:pt>
                <c:pt idx="20">
                  <c:v>144559</c:v>
                </c:pt>
                <c:pt idx="21">
                  <c:v>154264</c:v>
                </c:pt>
                <c:pt idx="22">
                  <c:v>161813</c:v>
                </c:pt>
                <c:pt idx="23">
                  <c:v>170517</c:v>
                </c:pt>
                <c:pt idx="24">
                  <c:v>159063</c:v>
                </c:pt>
                <c:pt idx="25">
                  <c:v>143712</c:v>
                </c:pt>
                <c:pt idx="26">
                  <c:v>164948</c:v>
                </c:pt>
                <c:pt idx="27">
                  <c:v>172619</c:v>
                </c:pt>
                <c:pt idx="28">
                  <c:v>177340</c:v>
                </c:pt>
                <c:pt idx="29">
                  <c:v>183257</c:v>
                </c:pt>
                <c:pt idx="30">
                  <c:v>178299</c:v>
                </c:pt>
                <c:pt idx="31">
                  <c:v>177378</c:v>
                </c:pt>
                <c:pt idx="32">
                  <c:v>166899</c:v>
                </c:pt>
                <c:pt idx="33">
                  <c:v>174038</c:v>
                </c:pt>
                <c:pt idx="34">
                  <c:v>179840</c:v>
                </c:pt>
                <c:pt idx="35">
                  <c:v>180746</c:v>
                </c:pt>
                <c:pt idx="36">
                  <c:v>184009</c:v>
                </c:pt>
                <c:pt idx="37">
                  <c:v>186334</c:v>
                </c:pt>
                <c:pt idx="38">
                  <c:v>189775</c:v>
                </c:pt>
                <c:pt idx="39">
                  <c:v>188242</c:v>
                </c:pt>
                <c:pt idx="40">
                  <c:v>186557</c:v>
                </c:pt>
                <c:pt idx="41">
                  <c:v>178020</c:v>
                </c:pt>
                <c:pt idx="42">
                  <c:v>175591</c:v>
                </c:pt>
                <c:pt idx="43">
                  <c:v>168922</c:v>
                </c:pt>
                <c:pt idx="44">
                  <c:v>165192</c:v>
                </c:pt>
                <c:pt idx="45">
                  <c:v>167291</c:v>
                </c:pt>
                <c:pt idx="46">
                  <c:v>168015</c:v>
                </c:pt>
                <c:pt idx="47">
                  <c:v>168436</c:v>
                </c:pt>
                <c:pt idx="48">
                  <c:v>186297</c:v>
                </c:pt>
                <c:pt idx="49">
                  <c:v>199003</c:v>
                </c:pt>
                <c:pt idx="50">
                  <c:v>189646</c:v>
                </c:pt>
                <c:pt idx="51">
                  <c:v>197929</c:v>
                </c:pt>
                <c:pt idx="52">
                  <c:v>200988</c:v>
                </c:pt>
                <c:pt idx="53">
                  <c:v>187870</c:v>
                </c:pt>
                <c:pt idx="54">
                  <c:v>198639</c:v>
                </c:pt>
                <c:pt idx="55">
                  <c:v>199351</c:v>
                </c:pt>
                <c:pt idx="56">
                  <c:v>195347</c:v>
                </c:pt>
                <c:pt idx="57">
                  <c:v>194038</c:v>
                </c:pt>
                <c:pt idx="58">
                  <c:v>196102</c:v>
                </c:pt>
                <c:pt idx="59">
                  <c:v>192669</c:v>
                </c:pt>
                <c:pt idx="60">
                  <c:v>172371</c:v>
                </c:pt>
                <c:pt idx="61">
                  <c:v>173183</c:v>
                </c:pt>
                <c:pt idx="62">
                  <c:v>178626</c:v>
                </c:pt>
                <c:pt idx="63">
                  <c:v>193699</c:v>
                </c:pt>
                <c:pt idx="64">
                  <c:v>192099</c:v>
                </c:pt>
                <c:pt idx="65">
                  <c:v>202648</c:v>
                </c:pt>
                <c:pt idx="66">
                  <c:v>204075</c:v>
                </c:pt>
                <c:pt idx="67">
                  <c:v>197506</c:v>
                </c:pt>
                <c:pt idx="68">
                  <c:v>192650</c:v>
                </c:pt>
                <c:pt idx="69">
                  <c:v>206791</c:v>
                </c:pt>
                <c:pt idx="70">
                  <c:v>209304</c:v>
                </c:pt>
                <c:pt idx="71">
                  <c:v>217718</c:v>
                </c:pt>
                <c:pt idx="72">
                  <c:v>244090</c:v>
                </c:pt>
                <c:pt idx="73">
                  <c:v>226962</c:v>
                </c:pt>
                <c:pt idx="74">
                  <c:v>191377</c:v>
                </c:pt>
                <c:pt idx="75">
                  <c:v>168042</c:v>
                </c:pt>
                <c:pt idx="76">
                  <c:v>164584</c:v>
                </c:pt>
                <c:pt idx="77">
                  <c:v>170020</c:v>
                </c:pt>
                <c:pt idx="78">
                  <c:v>176199</c:v>
                </c:pt>
                <c:pt idx="79">
                  <c:v>179442</c:v>
                </c:pt>
                <c:pt idx="80">
                  <c:v>173299</c:v>
                </c:pt>
                <c:pt idx="81">
                  <c:v>165250</c:v>
                </c:pt>
                <c:pt idx="82">
                  <c:v>169243</c:v>
                </c:pt>
                <c:pt idx="83">
                  <c:v>187813</c:v>
                </c:pt>
                <c:pt idx="84">
                  <c:v>185752</c:v>
                </c:pt>
                <c:pt idx="85">
                  <c:v>188103</c:v>
                </c:pt>
                <c:pt idx="86">
                  <c:v>171951</c:v>
                </c:pt>
                <c:pt idx="87">
                  <c:v>169220</c:v>
                </c:pt>
                <c:pt idx="88">
                  <c:v>164661</c:v>
                </c:pt>
                <c:pt idx="89">
                  <c:v>165855</c:v>
                </c:pt>
                <c:pt idx="90">
                  <c:v>174754</c:v>
                </c:pt>
                <c:pt idx="91">
                  <c:v>173297</c:v>
                </c:pt>
                <c:pt idx="92">
                  <c:v>171030</c:v>
                </c:pt>
                <c:pt idx="93">
                  <c:v>165213</c:v>
                </c:pt>
                <c:pt idx="94">
                  <c:v>158540</c:v>
                </c:pt>
                <c:pt idx="95">
                  <c:v>154666</c:v>
                </c:pt>
                <c:pt idx="96">
                  <c:v>161067</c:v>
                </c:pt>
                <c:pt idx="97">
                  <c:v>166977</c:v>
                </c:pt>
                <c:pt idx="98">
                  <c:v>171032</c:v>
                </c:pt>
                <c:pt idx="99">
                  <c:v>177360</c:v>
                </c:pt>
                <c:pt idx="100">
                  <c:v>181132</c:v>
                </c:pt>
                <c:pt idx="101">
                  <c:v>184285</c:v>
                </c:pt>
                <c:pt idx="102">
                  <c:v>187033</c:v>
                </c:pt>
                <c:pt idx="103">
                  <c:v>176878</c:v>
                </c:pt>
                <c:pt idx="104">
                  <c:v>182639</c:v>
                </c:pt>
                <c:pt idx="105">
                  <c:v>182323</c:v>
                </c:pt>
                <c:pt idx="106">
                  <c:v>176863</c:v>
                </c:pt>
                <c:pt idx="107">
                  <c:v>177748</c:v>
                </c:pt>
                <c:pt idx="108">
                  <c:v>170715</c:v>
                </c:pt>
                <c:pt idx="109">
                  <c:v>172621</c:v>
                </c:pt>
                <c:pt idx="110">
                  <c:v>195658</c:v>
                </c:pt>
                <c:pt idx="111">
                  <c:v>213305</c:v>
                </c:pt>
                <c:pt idx="112">
                  <c:v>203335</c:v>
                </c:pt>
                <c:pt idx="113">
                  <c:v>192472</c:v>
                </c:pt>
                <c:pt idx="114">
                  <c:v>191439</c:v>
                </c:pt>
                <c:pt idx="115">
                  <c:v>179719</c:v>
                </c:pt>
                <c:pt idx="116">
                  <c:v>161961</c:v>
                </c:pt>
                <c:pt idx="117">
                  <c:v>165980</c:v>
                </c:pt>
                <c:pt idx="118">
                  <c:v>173563</c:v>
                </c:pt>
                <c:pt idx="119">
                  <c:v>174987</c:v>
                </c:pt>
                <c:pt idx="120">
                  <c:v>175579</c:v>
                </c:pt>
                <c:pt idx="121">
                  <c:v>170333</c:v>
                </c:pt>
                <c:pt idx="122">
                  <c:v>163448</c:v>
                </c:pt>
                <c:pt idx="123">
                  <c:v>166241</c:v>
                </c:pt>
                <c:pt idx="124">
                  <c:v>169512</c:v>
                </c:pt>
                <c:pt idx="125">
                  <c:v>177457</c:v>
                </c:pt>
                <c:pt idx="126">
                  <c:v>187158</c:v>
                </c:pt>
                <c:pt idx="127">
                  <c:v>189665</c:v>
                </c:pt>
                <c:pt idx="128">
                  <c:v>184727</c:v>
                </c:pt>
                <c:pt idx="129">
                  <c:v>173079</c:v>
                </c:pt>
                <c:pt idx="130">
                  <c:v>168361</c:v>
                </c:pt>
                <c:pt idx="131">
                  <c:v>167530</c:v>
                </c:pt>
                <c:pt idx="132">
                  <c:v>168662</c:v>
                </c:pt>
                <c:pt idx="133">
                  <c:v>181052</c:v>
                </c:pt>
                <c:pt idx="134">
                  <c:v>202386</c:v>
                </c:pt>
                <c:pt idx="135">
                  <c:v>215214</c:v>
                </c:pt>
                <c:pt idx="136">
                  <c:v>210504</c:v>
                </c:pt>
                <c:pt idx="137">
                  <c:v>196570</c:v>
                </c:pt>
                <c:pt idx="138">
                  <c:v>186985</c:v>
                </c:pt>
                <c:pt idx="139">
                  <c:v>191707</c:v>
                </c:pt>
                <c:pt idx="140">
                  <c:v>193175</c:v>
                </c:pt>
                <c:pt idx="141">
                  <c:v>190152</c:v>
                </c:pt>
                <c:pt idx="142">
                  <c:v>185670</c:v>
                </c:pt>
                <c:pt idx="143">
                  <c:v>183285</c:v>
                </c:pt>
                <c:pt idx="144">
                  <c:v>174610</c:v>
                </c:pt>
                <c:pt idx="145">
                  <c:v>174604</c:v>
                </c:pt>
                <c:pt idx="146">
                  <c:v>176589</c:v>
                </c:pt>
                <c:pt idx="147">
                  <c:v>173961</c:v>
                </c:pt>
                <c:pt idx="148">
                  <c:v>182147</c:v>
                </c:pt>
                <c:pt idx="149">
                  <c:v>183076</c:v>
                </c:pt>
                <c:pt idx="150">
                  <c:v>177837</c:v>
                </c:pt>
                <c:pt idx="151">
                  <c:v>161049</c:v>
                </c:pt>
                <c:pt idx="152">
                  <c:v>161745</c:v>
                </c:pt>
                <c:pt idx="153">
                  <c:v>171715</c:v>
                </c:pt>
                <c:pt idx="154">
                  <c:v>174097</c:v>
                </c:pt>
                <c:pt idx="155">
                  <c:v>169890</c:v>
                </c:pt>
                <c:pt idx="156">
                  <c:v>170755</c:v>
                </c:pt>
                <c:pt idx="157">
                  <c:v>161577</c:v>
                </c:pt>
                <c:pt idx="158">
                  <c:v>147606</c:v>
                </c:pt>
                <c:pt idx="159">
                  <c:v>148945</c:v>
                </c:pt>
                <c:pt idx="160">
                  <c:v>158768</c:v>
                </c:pt>
                <c:pt idx="161">
                  <c:v>155470</c:v>
                </c:pt>
                <c:pt idx="162">
                  <c:v>155477</c:v>
                </c:pt>
                <c:pt idx="163">
                  <c:v>167161</c:v>
                </c:pt>
                <c:pt idx="164">
                  <c:v>178079</c:v>
                </c:pt>
                <c:pt idx="165">
                  <c:v>170124</c:v>
                </c:pt>
                <c:pt idx="166">
                  <c:v>165652</c:v>
                </c:pt>
                <c:pt idx="167">
                  <c:v>171645</c:v>
                </c:pt>
                <c:pt idx="168">
                  <c:v>166172</c:v>
                </c:pt>
                <c:pt idx="169">
                  <c:v>159677</c:v>
                </c:pt>
                <c:pt idx="170">
                  <c:v>160886</c:v>
                </c:pt>
                <c:pt idx="171">
                  <c:v>166456</c:v>
                </c:pt>
                <c:pt idx="172">
                  <c:v>163786</c:v>
                </c:pt>
                <c:pt idx="173">
                  <c:v>165517</c:v>
                </c:pt>
                <c:pt idx="174">
                  <c:v>171094</c:v>
                </c:pt>
                <c:pt idx="175">
                  <c:v>166967</c:v>
                </c:pt>
                <c:pt idx="176">
                  <c:v>162872</c:v>
                </c:pt>
                <c:pt idx="177">
                  <c:v>156017</c:v>
                </c:pt>
                <c:pt idx="178">
                  <c:v>146680</c:v>
                </c:pt>
                <c:pt idx="179">
                  <c:v>144225</c:v>
                </c:pt>
                <c:pt idx="180">
                  <c:v>140912</c:v>
                </c:pt>
                <c:pt idx="181">
                  <c:v>152106</c:v>
                </c:pt>
                <c:pt idx="182">
                  <c:v>157633</c:v>
                </c:pt>
                <c:pt idx="183">
                  <c:v>159538</c:v>
                </c:pt>
                <c:pt idx="184">
                  <c:v>159955</c:v>
                </c:pt>
                <c:pt idx="185">
                  <c:v>150238</c:v>
                </c:pt>
                <c:pt idx="186">
                  <c:v>143786</c:v>
                </c:pt>
                <c:pt idx="187">
                  <c:v>147121</c:v>
                </c:pt>
                <c:pt idx="188">
                  <c:v>162905</c:v>
                </c:pt>
                <c:pt idx="189">
                  <c:v>170129</c:v>
                </c:pt>
                <c:pt idx="190">
                  <c:v>166220</c:v>
                </c:pt>
                <c:pt idx="191">
                  <c:v>173426</c:v>
                </c:pt>
                <c:pt idx="192">
                  <c:v>155319</c:v>
                </c:pt>
                <c:pt idx="193">
                  <c:v>137901</c:v>
                </c:pt>
                <c:pt idx="194">
                  <c:v>138475</c:v>
                </c:pt>
                <c:pt idx="195">
                  <c:v>146920</c:v>
                </c:pt>
                <c:pt idx="196">
                  <c:v>145945</c:v>
                </c:pt>
                <c:pt idx="197">
                  <c:v>143001</c:v>
                </c:pt>
                <c:pt idx="198">
                  <c:v>140562</c:v>
                </c:pt>
                <c:pt idx="199">
                  <c:v>138661</c:v>
                </c:pt>
                <c:pt idx="200">
                  <c:v>130741</c:v>
                </c:pt>
                <c:pt idx="201">
                  <c:v>132207</c:v>
                </c:pt>
                <c:pt idx="202">
                  <c:v>140655</c:v>
                </c:pt>
                <c:pt idx="203">
                  <c:v>139906</c:v>
                </c:pt>
                <c:pt idx="204">
                  <c:v>140195</c:v>
                </c:pt>
                <c:pt idx="205">
                  <c:v>146897</c:v>
                </c:pt>
                <c:pt idx="206">
                  <c:v>147794</c:v>
                </c:pt>
                <c:pt idx="207">
                  <c:v>139731</c:v>
                </c:pt>
                <c:pt idx="208">
                  <c:v>136230</c:v>
                </c:pt>
                <c:pt idx="209">
                  <c:v>145816</c:v>
                </c:pt>
                <c:pt idx="210">
                  <c:v>143762</c:v>
                </c:pt>
                <c:pt idx="211">
                  <c:v>144138</c:v>
                </c:pt>
                <c:pt idx="212">
                  <c:v>143143</c:v>
                </c:pt>
                <c:pt idx="213">
                  <c:v>143710</c:v>
                </c:pt>
                <c:pt idx="214">
                  <c:v>142036</c:v>
                </c:pt>
                <c:pt idx="215">
                  <c:v>144651</c:v>
                </c:pt>
                <c:pt idx="216">
                  <c:v>153988</c:v>
                </c:pt>
                <c:pt idx="217">
                  <c:v>152146</c:v>
                </c:pt>
                <c:pt idx="218">
                  <c:v>155272</c:v>
                </c:pt>
                <c:pt idx="219">
                  <c:v>153561</c:v>
                </c:pt>
                <c:pt idx="220">
                  <c:v>151071</c:v>
                </c:pt>
                <c:pt idx="221">
                  <c:v>146311</c:v>
                </c:pt>
                <c:pt idx="222">
                  <c:v>141477</c:v>
                </c:pt>
                <c:pt idx="223">
                  <c:v>147172</c:v>
                </c:pt>
                <c:pt idx="224">
                  <c:v>149067</c:v>
                </c:pt>
                <c:pt idx="225">
                  <c:v>148885</c:v>
                </c:pt>
                <c:pt idx="226">
                  <c:v>151260</c:v>
                </c:pt>
                <c:pt idx="227">
                  <c:v>148996</c:v>
                </c:pt>
                <c:pt idx="228">
                  <c:v>137729</c:v>
                </c:pt>
                <c:pt idx="229">
                  <c:v>136695</c:v>
                </c:pt>
                <c:pt idx="230">
                  <c:v>141566</c:v>
                </c:pt>
                <c:pt idx="231">
                  <c:v>148144</c:v>
                </c:pt>
                <c:pt idx="232">
                  <c:v>149368</c:v>
                </c:pt>
                <c:pt idx="233">
                  <c:v>146354</c:v>
                </c:pt>
                <c:pt idx="234">
                  <c:v>144887</c:v>
                </c:pt>
                <c:pt idx="235">
                  <c:v>139162</c:v>
                </c:pt>
                <c:pt idx="236">
                  <c:v>138013</c:v>
                </c:pt>
                <c:pt idx="237">
                  <c:v>147975</c:v>
                </c:pt>
                <c:pt idx="238">
                  <c:v>152180</c:v>
                </c:pt>
                <c:pt idx="239">
                  <c:v>153113</c:v>
                </c:pt>
                <c:pt idx="240">
                  <c:v>147928</c:v>
                </c:pt>
                <c:pt idx="241">
                  <c:v>141096</c:v>
                </c:pt>
                <c:pt idx="242">
                  <c:v>134982</c:v>
                </c:pt>
                <c:pt idx="243">
                  <c:v>135912</c:v>
                </c:pt>
                <c:pt idx="244">
                  <c:v>152157</c:v>
                </c:pt>
                <c:pt idx="245">
                  <c:v>148080</c:v>
                </c:pt>
                <c:pt idx="246">
                  <c:v>143703</c:v>
                </c:pt>
                <c:pt idx="247">
                  <c:v>144566</c:v>
                </c:pt>
                <c:pt idx="248">
                  <c:v>145445</c:v>
                </c:pt>
                <c:pt idx="249">
                  <c:v>135769</c:v>
                </c:pt>
                <c:pt idx="250">
                  <c:v>133907</c:v>
                </c:pt>
                <c:pt idx="251">
                  <c:v>144358</c:v>
                </c:pt>
                <c:pt idx="252">
                  <c:v>145748</c:v>
                </c:pt>
                <c:pt idx="253">
                  <c:v>146072</c:v>
                </c:pt>
                <c:pt idx="254">
                  <c:v>147008</c:v>
                </c:pt>
                <c:pt idx="255">
                  <c:v>148180</c:v>
                </c:pt>
                <c:pt idx="256">
                  <c:v>140081</c:v>
                </c:pt>
                <c:pt idx="257">
                  <c:v>141448</c:v>
                </c:pt>
                <c:pt idx="258">
                  <c:v>150871</c:v>
                </c:pt>
                <c:pt idx="259">
                  <c:v>152494</c:v>
                </c:pt>
                <c:pt idx="260">
                  <c:v>154234</c:v>
                </c:pt>
                <c:pt idx="261">
                  <c:v>158541</c:v>
                </c:pt>
                <c:pt idx="262">
                  <c:v>157631</c:v>
                </c:pt>
                <c:pt idx="263">
                  <c:v>149215</c:v>
                </c:pt>
                <c:pt idx="264">
                  <c:v>145180</c:v>
                </c:pt>
                <c:pt idx="265">
                  <c:v>148440</c:v>
                </c:pt>
                <c:pt idx="266">
                  <c:v>147979</c:v>
                </c:pt>
                <c:pt idx="267">
                  <c:v>159431</c:v>
                </c:pt>
                <c:pt idx="268">
                  <c:v>160291</c:v>
                </c:pt>
                <c:pt idx="269">
                  <c:v>154326</c:v>
                </c:pt>
                <c:pt idx="270">
                  <c:v>147358</c:v>
                </c:pt>
                <c:pt idx="271">
                  <c:v>147521</c:v>
                </c:pt>
                <c:pt idx="272">
                  <c:v>148984</c:v>
                </c:pt>
                <c:pt idx="273">
                  <c:v>152488</c:v>
                </c:pt>
                <c:pt idx="274">
                  <c:v>155866</c:v>
                </c:pt>
                <c:pt idx="275">
                  <c:v>159086</c:v>
                </c:pt>
                <c:pt idx="276">
                  <c:v>161001</c:v>
                </c:pt>
                <c:pt idx="277">
                  <c:v>158564</c:v>
                </c:pt>
                <c:pt idx="278">
                  <c:v>157179</c:v>
                </c:pt>
                <c:pt idx="279">
                  <c:v>156227</c:v>
                </c:pt>
                <c:pt idx="280">
                  <c:v>155471</c:v>
                </c:pt>
                <c:pt idx="281">
                  <c:v>162227</c:v>
                </c:pt>
                <c:pt idx="282">
                  <c:v>163270</c:v>
                </c:pt>
                <c:pt idx="283">
                  <c:v>160338</c:v>
                </c:pt>
                <c:pt idx="284">
                  <c:v>154032</c:v>
                </c:pt>
                <c:pt idx="285">
                  <c:v>152744</c:v>
                </c:pt>
                <c:pt idx="286">
                  <c:v>155386</c:v>
                </c:pt>
                <c:pt idx="287">
                  <c:v>154937</c:v>
                </c:pt>
                <c:pt idx="288">
                  <c:v>153901</c:v>
                </c:pt>
                <c:pt idx="289">
                  <c:v>155198</c:v>
                </c:pt>
                <c:pt idx="290">
                  <c:v>153820</c:v>
                </c:pt>
                <c:pt idx="291">
                  <c:v>147896</c:v>
                </c:pt>
                <c:pt idx="292">
                  <c:v>146417</c:v>
                </c:pt>
                <c:pt idx="293">
                  <c:v>154601</c:v>
                </c:pt>
                <c:pt idx="294">
                  <c:v>157683</c:v>
                </c:pt>
                <c:pt idx="295">
                  <c:v>159159</c:v>
                </c:pt>
                <c:pt idx="296">
                  <c:v>160198</c:v>
                </c:pt>
                <c:pt idx="297">
                  <c:v>156185</c:v>
                </c:pt>
                <c:pt idx="298">
                  <c:v>145084</c:v>
                </c:pt>
                <c:pt idx="299">
                  <c:v>144561</c:v>
                </c:pt>
                <c:pt idx="300">
                  <c:v>150402</c:v>
                </c:pt>
                <c:pt idx="301">
                  <c:v>153774</c:v>
                </c:pt>
                <c:pt idx="302">
                  <c:v>154925</c:v>
                </c:pt>
                <c:pt idx="303">
                  <c:v>155800</c:v>
                </c:pt>
                <c:pt idx="304">
                  <c:v>154481</c:v>
                </c:pt>
                <c:pt idx="305">
                  <c:v>150815</c:v>
                </c:pt>
                <c:pt idx="306">
                  <c:v>157621</c:v>
                </c:pt>
                <c:pt idx="307">
                  <c:v>172519</c:v>
                </c:pt>
                <c:pt idx="308">
                  <c:v>178915</c:v>
                </c:pt>
                <c:pt idx="309">
                  <c:v>179168</c:v>
                </c:pt>
                <c:pt idx="310">
                  <c:v>173445</c:v>
                </c:pt>
                <c:pt idx="311">
                  <c:v>160103</c:v>
                </c:pt>
                <c:pt idx="312">
                  <c:v>141716</c:v>
                </c:pt>
                <c:pt idx="313">
                  <c:v>136554</c:v>
                </c:pt>
                <c:pt idx="314">
                  <c:v>141919</c:v>
                </c:pt>
                <c:pt idx="315">
                  <c:v>141219</c:v>
                </c:pt>
                <c:pt idx="316">
                  <c:v>140060</c:v>
                </c:pt>
                <c:pt idx="317">
                  <c:v>144316</c:v>
                </c:pt>
                <c:pt idx="318">
                  <c:v>146040</c:v>
                </c:pt>
                <c:pt idx="319">
                  <c:v>141774</c:v>
                </c:pt>
                <c:pt idx="320">
                  <c:v>142017</c:v>
                </c:pt>
                <c:pt idx="321">
                  <c:v>147473</c:v>
                </c:pt>
                <c:pt idx="322">
                  <c:v>147130</c:v>
                </c:pt>
                <c:pt idx="323">
                  <c:v>148856</c:v>
                </c:pt>
                <c:pt idx="324">
                  <c:v>141197</c:v>
                </c:pt>
                <c:pt idx="325">
                  <c:v>138877</c:v>
                </c:pt>
                <c:pt idx="326">
                  <c:v>136890</c:v>
                </c:pt>
                <c:pt idx="327">
                  <c:v>132751</c:v>
                </c:pt>
                <c:pt idx="328">
                  <c:v>132836</c:v>
                </c:pt>
                <c:pt idx="329">
                  <c:v>138037</c:v>
                </c:pt>
                <c:pt idx="330">
                  <c:v>141914</c:v>
                </c:pt>
                <c:pt idx="331">
                  <c:v>141700</c:v>
                </c:pt>
                <c:pt idx="332">
                  <c:v>140239</c:v>
                </c:pt>
                <c:pt idx="333">
                  <c:v>134967</c:v>
                </c:pt>
                <c:pt idx="334">
                  <c:v>134967</c:v>
                </c:pt>
                <c:pt idx="335">
                  <c:v>141928</c:v>
                </c:pt>
                <c:pt idx="336">
                  <c:v>143153</c:v>
                </c:pt>
                <c:pt idx="337">
                  <c:v>143100</c:v>
                </c:pt>
                <c:pt idx="338">
                  <c:v>142875</c:v>
                </c:pt>
                <c:pt idx="339">
                  <c:v>142693</c:v>
                </c:pt>
                <c:pt idx="340">
                  <c:v>135504</c:v>
                </c:pt>
                <c:pt idx="341">
                  <c:v>134477</c:v>
                </c:pt>
                <c:pt idx="342">
                  <c:v>138845</c:v>
                </c:pt>
                <c:pt idx="343">
                  <c:v>138477</c:v>
                </c:pt>
                <c:pt idx="344">
                  <c:v>136427</c:v>
                </c:pt>
                <c:pt idx="345">
                  <c:v>137045</c:v>
                </c:pt>
                <c:pt idx="346">
                  <c:v>134312</c:v>
                </c:pt>
                <c:pt idx="347">
                  <c:v>127050</c:v>
                </c:pt>
                <c:pt idx="348">
                  <c:v>128805</c:v>
                </c:pt>
                <c:pt idx="349">
                  <c:v>135193</c:v>
                </c:pt>
                <c:pt idx="350">
                  <c:v>134716</c:v>
                </c:pt>
                <c:pt idx="351">
                  <c:v>136265</c:v>
                </c:pt>
                <c:pt idx="352">
                  <c:v>137263</c:v>
                </c:pt>
                <c:pt idx="353">
                  <c:v>136598</c:v>
                </c:pt>
                <c:pt idx="354">
                  <c:v>132209</c:v>
                </c:pt>
                <c:pt idx="355">
                  <c:v>132863</c:v>
                </c:pt>
                <c:pt idx="356">
                  <c:v>141188</c:v>
                </c:pt>
                <c:pt idx="357">
                  <c:v>138355</c:v>
                </c:pt>
                <c:pt idx="358">
                  <c:v>139024</c:v>
                </c:pt>
                <c:pt idx="359">
                  <c:v>136761</c:v>
                </c:pt>
                <c:pt idx="360">
                  <c:v>134869</c:v>
                </c:pt>
                <c:pt idx="361">
                  <c:v>128176</c:v>
                </c:pt>
                <c:pt idx="362">
                  <c:v>126120</c:v>
                </c:pt>
                <c:pt idx="363">
                  <c:v>133294</c:v>
                </c:pt>
                <c:pt idx="364">
                  <c:v>13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4C-433E-9D6D-372E70208E40}"/>
            </c:ext>
          </c:extLst>
        </c:ser>
        <c:ser>
          <c:idx val="1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35783</c:v>
                </c:pt>
                <c:pt idx="1">
                  <c:v>137194</c:v>
                </c:pt>
                <c:pt idx="2">
                  <c:v>136462</c:v>
                </c:pt>
                <c:pt idx="3">
                  <c:v>133335</c:v>
                </c:pt>
                <c:pt idx="4">
                  <c:v>127524</c:v>
                </c:pt>
                <c:pt idx="5">
                  <c:v>123739</c:v>
                </c:pt>
                <c:pt idx="6">
                  <c:v>134495</c:v>
                </c:pt>
                <c:pt idx="7">
                  <c:v>134477</c:v>
                </c:pt>
                <c:pt idx="8">
                  <c:v>137891</c:v>
                </c:pt>
                <c:pt idx="9">
                  <c:v>138443</c:v>
                </c:pt>
                <c:pt idx="10">
                  <c:v>140539</c:v>
                </c:pt>
                <c:pt idx="11">
                  <c:v>138914</c:v>
                </c:pt>
                <c:pt idx="12">
                  <c:v>139860</c:v>
                </c:pt>
                <c:pt idx="13">
                  <c:v>147078</c:v>
                </c:pt>
                <c:pt idx="14">
                  <c:v>150193</c:v>
                </c:pt>
                <c:pt idx="15">
                  <c:v>152297</c:v>
                </c:pt>
                <c:pt idx="16">
                  <c:v>149063</c:v>
                </c:pt>
                <c:pt idx="17">
                  <c:v>143805</c:v>
                </c:pt>
                <c:pt idx="18">
                  <c:v>136085</c:v>
                </c:pt>
                <c:pt idx="19">
                  <c:v>136614</c:v>
                </c:pt>
                <c:pt idx="20">
                  <c:v>145834</c:v>
                </c:pt>
                <c:pt idx="21">
                  <c:v>153428</c:v>
                </c:pt>
                <c:pt idx="22">
                  <c:v>163562</c:v>
                </c:pt>
                <c:pt idx="23">
                  <c:v>162974</c:v>
                </c:pt>
                <c:pt idx="24">
                  <c:v>155109</c:v>
                </c:pt>
                <c:pt idx="25">
                  <c:v>150040</c:v>
                </c:pt>
                <c:pt idx="26">
                  <c:v>163353</c:v>
                </c:pt>
                <c:pt idx="27">
                  <c:v>174969</c:v>
                </c:pt>
                <c:pt idx="28">
                  <c:v>182651</c:v>
                </c:pt>
                <c:pt idx="29">
                  <c:v>183210</c:v>
                </c:pt>
                <c:pt idx="30">
                  <c:v>182406</c:v>
                </c:pt>
                <c:pt idx="31">
                  <c:v>177482</c:v>
                </c:pt>
                <c:pt idx="32">
                  <c:v>169870</c:v>
                </c:pt>
                <c:pt idx="33">
                  <c:v>173302</c:v>
                </c:pt>
                <c:pt idx="34">
                  <c:v>178563</c:v>
                </c:pt>
                <c:pt idx="35">
                  <c:v>181761</c:v>
                </c:pt>
                <c:pt idx="36">
                  <c:v>184392</c:v>
                </c:pt>
                <c:pt idx="37">
                  <c:v>183176</c:v>
                </c:pt>
                <c:pt idx="38">
                  <c:v>190614</c:v>
                </c:pt>
                <c:pt idx="39">
                  <c:v>190503</c:v>
                </c:pt>
                <c:pt idx="40">
                  <c:v>187209</c:v>
                </c:pt>
                <c:pt idx="41">
                  <c:v>184241</c:v>
                </c:pt>
                <c:pt idx="42">
                  <c:v>169080</c:v>
                </c:pt>
                <c:pt idx="43">
                  <c:v>171639</c:v>
                </c:pt>
                <c:pt idx="44">
                  <c:v>161109</c:v>
                </c:pt>
                <c:pt idx="45">
                  <c:v>166076</c:v>
                </c:pt>
                <c:pt idx="46">
                  <c:v>167662</c:v>
                </c:pt>
                <c:pt idx="47">
                  <c:v>168338</c:v>
                </c:pt>
                <c:pt idx="48">
                  <c:v>188053</c:v>
                </c:pt>
                <c:pt idx="49">
                  <c:v>201424</c:v>
                </c:pt>
                <c:pt idx="50">
                  <c:v>192497</c:v>
                </c:pt>
                <c:pt idx="51">
                  <c:v>193097</c:v>
                </c:pt>
                <c:pt idx="52">
                  <c:v>201518</c:v>
                </c:pt>
                <c:pt idx="53">
                  <c:v>198455</c:v>
                </c:pt>
                <c:pt idx="54">
                  <c:v>196462</c:v>
                </c:pt>
                <c:pt idx="55">
                  <c:v>201919</c:v>
                </c:pt>
                <c:pt idx="56">
                  <c:v>197057</c:v>
                </c:pt>
                <c:pt idx="57">
                  <c:v>187766</c:v>
                </c:pt>
                <c:pt idx="58">
                  <c:v>192373</c:v>
                </c:pt>
                <c:pt idx="59">
                  <c:v>190608</c:v>
                </c:pt>
                <c:pt idx="60">
                  <c:v>180702</c:v>
                </c:pt>
                <c:pt idx="61">
                  <c:v>174368</c:v>
                </c:pt>
                <c:pt idx="62">
                  <c:v>187078</c:v>
                </c:pt>
                <c:pt idx="63">
                  <c:v>191948</c:v>
                </c:pt>
                <c:pt idx="64">
                  <c:v>194529</c:v>
                </c:pt>
                <c:pt idx="65">
                  <c:v>199379</c:v>
                </c:pt>
                <c:pt idx="66">
                  <c:v>206109</c:v>
                </c:pt>
                <c:pt idx="67">
                  <c:v>199000</c:v>
                </c:pt>
                <c:pt idx="68">
                  <c:v>192701</c:v>
                </c:pt>
                <c:pt idx="69">
                  <c:v>210099</c:v>
                </c:pt>
                <c:pt idx="70">
                  <c:v>213938</c:v>
                </c:pt>
                <c:pt idx="71">
                  <c:v>221342</c:v>
                </c:pt>
                <c:pt idx="72">
                  <c:v>232237</c:v>
                </c:pt>
                <c:pt idx="73">
                  <c:v>229156</c:v>
                </c:pt>
                <c:pt idx="74">
                  <c:v>193670</c:v>
                </c:pt>
                <c:pt idx="75">
                  <c:v>168245</c:v>
                </c:pt>
                <c:pt idx="76">
                  <c:v>166267</c:v>
                </c:pt>
                <c:pt idx="77">
                  <c:v>161678</c:v>
                </c:pt>
                <c:pt idx="78">
                  <c:v>176835</c:v>
                </c:pt>
                <c:pt idx="79">
                  <c:v>180616</c:v>
                </c:pt>
                <c:pt idx="80">
                  <c:v>172596</c:v>
                </c:pt>
                <c:pt idx="81">
                  <c:v>166958</c:v>
                </c:pt>
                <c:pt idx="82">
                  <c:v>166670</c:v>
                </c:pt>
                <c:pt idx="83">
                  <c:v>184090</c:v>
                </c:pt>
                <c:pt idx="84">
                  <c:v>189958</c:v>
                </c:pt>
                <c:pt idx="85">
                  <c:v>186487</c:v>
                </c:pt>
                <c:pt idx="86">
                  <c:v>183445</c:v>
                </c:pt>
                <c:pt idx="87">
                  <c:v>170116</c:v>
                </c:pt>
                <c:pt idx="88">
                  <c:v>166398</c:v>
                </c:pt>
                <c:pt idx="89">
                  <c:v>164406</c:v>
                </c:pt>
                <c:pt idx="90">
                  <c:v>174078</c:v>
                </c:pt>
                <c:pt idx="91">
                  <c:v>178701</c:v>
                </c:pt>
                <c:pt idx="92">
                  <c:v>176331</c:v>
                </c:pt>
                <c:pt idx="93">
                  <c:v>172810</c:v>
                </c:pt>
                <c:pt idx="94">
                  <c:v>160314</c:v>
                </c:pt>
                <c:pt idx="95">
                  <c:v>148531</c:v>
                </c:pt>
                <c:pt idx="96">
                  <c:v>155162</c:v>
                </c:pt>
                <c:pt idx="97">
                  <c:v>169580</c:v>
                </c:pt>
                <c:pt idx="98">
                  <c:v>171323</c:v>
                </c:pt>
                <c:pt idx="99">
                  <c:v>172349</c:v>
                </c:pt>
                <c:pt idx="100">
                  <c:v>180342</c:v>
                </c:pt>
                <c:pt idx="101">
                  <c:v>184167</c:v>
                </c:pt>
                <c:pt idx="102">
                  <c:v>182621</c:v>
                </c:pt>
                <c:pt idx="103">
                  <c:v>183999</c:v>
                </c:pt>
                <c:pt idx="104">
                  <c:v>187054</c:v>
                </c:pt>
                <c:pt idx="105">
                  <c:v>180750</c:v>
                </c:pt>
                <c:pt idx="106">
                  <c:v>175883</c:v>
                </c:pt>
                <c:pt idx="107">
                  <c:v>176409</c:v>
                </c:pt>
                <c:pt idx="108">
                  <c:v>172346</c:v>
                </c:pt>
                <c:pt idx="109">
                  <c:v>175148</c:v>
                </c:pt>
                <c:pt idx="110">
                  <c:v>195681</c:v>
                </c:pt>
                <c:pt idx="111">
                  <c:v>214971</c:v>
                </c:pt>
                <c:pt idx="112">
                  <c:v>205451</c:v>
                </c:pt>
                <c:pt idx="113">
                  <c:v>192831</c:v>
                </c:pt>
                <c:pt idx="114">
                  <c:v>187127</c:v>
                </c:pt>
                <c:pt idx="115">
                  <c:v>183281</c:v>
                </c:pt>
                <c:pt idx="116">
                  <c:v>161753</c:v>
                </c:pt>
                <c:pt idx="117">
                  <c:v>158345</c:v>
                </c:pt>
                <c:pt idx="118">
                  <c:v>174350</c:v>
                </c:pt>
                <c:pt idx="119">
                  <c:v>171697</c:v>
                </c:pt>
                <c:pt idx="120">
                  <c:v>177442</c:v>
                </c:pt>
                <c:pt idx="121">
                  <c:v>171156</c:v>
                </c:pt>
                <c:pt idx="122">
                  <c:v>169917</c:v>
                </c:pt>
                <c:pt idx="123">
                  <c:v>165872</c:v>
                </c:pt>
                <c:pt idx="124">
                  <c:v>167117</c:v>
                </c:pt>
                <c:pt idx="125">
                  <c:v>174774</c:v>
                </c:pt>
                <c:pt idx="126">
                  <c:v>192637</c:v>
                </c:pt>
                <c:pt idx="127">
                  <c:v>194470</c:v>
                </c:pt>
                <c:pt idx="128">
                  <c:v>185341</c:v>
                </c:pt>
                <c:pt idx="129">
                  <c:v>176648</c:v>
                </c:pt>
                <c:pt idx="130">
                  <c:v>169797</c:v>
                </c:pt>
                <c:pt idx="131">
                  <c:v>165607</c:v>
                </c:pt>
                <c:pt idx="132">
                  <c:v>165227</c:v>
                </c:pt>
                <c:pt idx="133">
                  <c:v>175156</c:v>
                </c:pt>
                <c:pt idx="134">
                  <c:v>198582</c:v>
                </c:pt>
                <c:pt idx="135">
                  <c:v>220460</c:v>
                </c:pt>
                <c:pt idx="136">
                  <c:v>217916</c:v>
                </c:pt>
                <c:pt idx="137">
                  <c:v>193538</c:v>
                </c:pt>
                <c:pt idx="138">
                  <c:v>182105</c:v>
                </c:pt>
                <c:pt idx="139">
                  <c:v>187781</c:v>
                </c:pt>
                <c:pt idx="140">
                  <c:v>190323</c:v>
                </c:pt>
                <c:pt idx="141">
                  <c:v>192995</c:v>
                </c:pt>
                <c:pt idx="142">
                  <c:v>178865</c:v>
                </c:pt>
                <c:pt idx="143">
                  <c:v>183451</c:v>
                </c:pt>
                <c:pt idx="144">
                  <c:v>174557</c:v>
                </c:pt>
                <c:pt idx="145">
                  <c:v>173437</c:v>
                </c:pt>
                <c:pt idx="146">
                  <c:v>183354</c:v>
                </c:pt>
                <c:pt idx="147">
                  <c:v>173472</c:v>
                </c:pt>
                <c:pt idx="148">
                  <c:v>177639</c:v>
                </c:pt>
                <c:pt idx="149">
                  <c:v>177219</c:v>
                </c:pt>
                <c:pt idx="150">
                  <c:v>177059</c:v>
                </c:pt>
                <c:pt idx="151">
                  <c:v>171689</c:v>
                </c:pt>
                <c:pt idx="152">
                  <c:v>153581</c:v>
                </c:pt>
                <c:pt idx="153">
                  <c:v>165853</c:v>
                </c:pt>
                <c:pt idx="154">
                  <c:v>171844</c:v>
                </c:pt>
                <c:pt idx="155">
                  <c:v>172802</c:v>
                </c:pt>
                <c:pt idx="156">
                  <c:v>165764</c:v>
                </c:pt>
                <c:pt idx="157">
                  <c:v>162189</c:v>
                </c:pt>
                <c:pt idx="158">
                  <c:v>149293</c:v>
                </c:pt>
                <c:pt idx="159">
                  <c:v>147509</c:v>
                </c:pt>
                <c:pt idx="160">
                  <c:v>161598</c:v>
                </c:pt>
                <c:pt idx="161">
                  <c:v>158305</c:v>
                </c:pt>
                <c:pt idx="162">
                  <c:v>154806</c:v>
                </c:pt>
                <c:pt idx="163">
                  <c:v>166011</c:v>
                </c:pt>
                <c:pt idx="164">
                  <c:v>170850</c:v>
                </c:pt>
                <c:pt idx="165">
                  <c:v>172927</c:v>
                </c:pt>
                <c:pt idx="166">
                  <c:v>169117</c:v>
                </c:pt>
                <c:pt idx="167">
                  <c:v>169498</c:v>
                </c:pt>
                <c:pt idx="168">
                  <c:v>162605</c:v>
                </c:pt>
                <c:pt idx="169">
                  <c:v>160453</c:v>
                </c:pt>
                <c:pt idx="170">
                  <c:v>156828</c:v>
                </c:pt>
                <c:pt idx="171">
                  <c:v>165345</c:v>
                </c:pt>
                <c:pt idx="172">
                  <c:v>161623</c:v>
                </c:pt>
                <c:pt idx="173">
                  <c:v>166671</c:v>
                </c:pt>
                <c:pt idx="174">
                  <c:v>171838</c:v>
                </c:pt>
                <c:pt idx="175">
                  <c:v>169625</c:v>
                </c:pt>
                <c:pt idx="176">
                  <c:v>164123</c:v>
                </c:pt>
                <c:pt idx="177">
                  <c:v>158882</c:v>
                </c:pt>
                <c:pt idx="178">
                  <c:v>149621</c:v>
                </c:pt>
                <c:pt idx="179">
                  <c:v>141466</c:v>
                </c:pt>
                <c:pt idx="180">
                  <c:v>138479</c:v>
                </c:pt>
                <c:pt idx="181">
                  <c:v>152561</c:v>
                </c:pt>
                <c:pt idx="182">
                  <c:v>156103</c:v>
                </c:pt>
                <c:pt idx="183">
                  <c:v>160148</c:v>
                </c:pt>
                <c:pt idx="184">
                  <c:v>160384</c:v>
                </c:pt>
                <c:pt idx="185">
                  <c:v>155501</c:v>
                </c:pt>
                <c:pt idx="186">
                  <c:v>141514</c:v>
                </c:pt>
                <c:pt idx="187">
                  <c:v>141669</c:v>
                </c:pt>
                <c:pt idx="188">
                  <c:v>160472</c:v>
                </c:pt>
                <c:pt idx="189">
                  <c:v>165864</c:v>
                </c:pt>
                <c:pt idx="190">
                  <c:v>168273</c:v>
                </c:pt>
                <c:pt idx="191">
                  <c:v>162323</c:v>
                </c:pt>
                <c:pt idx="192">
                  <c:v>161206</c:v>
                </c:pt>
                <c:pt idx="193">
                  <c:v>142744</c:v>
                </c:pt>
                <c:pt idx="194">
                  <c:v>135485</c:v>
                </c:pt>
                <c:pt idx="195">
                  <c:v>145020</c:v>
                </c:pt>
                <c:pt idx="196">
                  <c:v>145551</c:v>
                </c:pt>
                <c:pt idx="197">
                  <c:v>143086</c:v>
                </c:pt>
                <c:pt idx="198">
                  <c:v>140653</c:v>
                </c:pt>
                <c:pt idx="199">
                  <c:v>139398</c:v>
                </c:pt>
                <c:pt idx="200">
                  <c:v>131459</c:v>
                </c:pt>
                <c:pt idx="201">
                  <c:v>129840</c:v>
                </c:pt>
                <c:pt idx="202">
                  <c:v>142312</c:v>
                </c:pt>
                <c:pt idx="203">
                  <c:v>138411</c:v>
                </c:pt>
                <c:pt idx="204">
                  <c:v>139616</c:v>
                </c:pt>
                <c:pt idx="205">
                  <c:v>140222</c:v>
                </c:pt>
                <c:pt idx="206">
                  <c:v>147631</c:v>
                </c:pt>
                <c:pt idx="207">
                  <c:v>138949</c:v>
                </c:pt>
                <c:pt idx="208">
                  <c:v>137663</c:v>
                </c:pt>
                <c:pt idx="209">
                  <c:v>143090</c:v>
                </c:pt>
                <c:pt idx="210">
                  <c:v>143290</c:v>
                </c:pt>
                <c:pt idx="211">
                  <c:v>144664</c:v>
                </c:pt>
                <c:pt idx="212">
                  <c:v>143360</c:v>
                </c:pt>
                <c:pt idx="213">
                  <c:v>146356</c:v>
                </c:pt>
                <c:pt idx="214">
                  <c:v>145595</c:v>
                </c:pt>
                <c:pt idx="215">
                  <c:v>145294</c:v>
                </c:pt>
                <c:pt idx="216">
                  <c:v>155405</c:v>
                </c:pt>
                <c:pt idx="217">
                  <c:v>150605</c:v>
                </c:pt>
                <c:pt idx="218">
                  <c:v>156166</c:v>
                </c:pt>
                <c:pt idx="219">
                  <c:v>158728</c:v>
                </c:pt>
                <c:pt idx="220">
                  <c:v>153706</c:v>
                </c:pt>
                <c:pt idx="221">
                  <c:v>145036</c:v>
                </c:pt>
                <c:pt idx="222">
                  <c:v>143611</c:v>
                </c:pt>
                <c:pt idx="223">
                  <c:v>147719</c:v>
                </c:pt>
                <c:pt idx="224">
                  <c:v>145456</c:v>
                </c:pt>
                <c:pt idx="225">
                  <c:v>150220</c:v>
                </c:pt>
                <c:pt idx="226">
                  <c:v>147969</c:v>
                </c:pt>
                <c:pt idx="227">
                  <c:v>152383</c:v>
                </c:pt>
                <c:pt idx="228">
                  <c:v>139450</c:v>
                </c:pt>
                <c:pt idx="229">
                  <c:v>133364</c:v>
                </c:pt>
                <c:pt idx="230">
                  <c:v>139510</c:v>
                </c:pt>
                <c:pt idx="231">
                  <c:v>148915</c:v>
                </c:pt>
                <c:pt idx="232">
                  <c:v>149584</c:v>
                </c:pt>
                <c:pt idx="233">
                  <c:v>149056</c:v>
                </c:pt>
                <c:pt idx="234">
                  <c:v>145417</c:v>
                </c:pt>
                <c:pt idx="235">
                  <c:v>137996</c:v>
                </c:pt>
                <c:pt idx="236">
                  <c:v>139039</c:v>
                </c:pt>
                <c:pt idx="237">
                  <c:v>148866</c:v>
                </c:pt>
                <c:pt idx="238">
                  <c:v>154134</c:v>
                </c:pt>
                <c:pt idx="239">
                  <c:v>156589</c:v>
                </c:pt>
                <c:pt idx="240">
                  <c:v>152065</c:v>
                </c:pt>
                <c:pt idx="241">
                  <c:v>143314</c:v>
                </c:pt>
                <c:pt idx="242">
                  <c:v>133247</c:v>
                </c:pt>
                <c:pt idx="243">
                  <c:v>136859</c:v>
                </c:pt>
                <c:pt idx="244">
                  <c:v>149495</c:v>
                </c:pt>
                <c:pt idx="245">
                  <c:v>151610</c:v>
                </c:pt>
                <c:pt idx="246">
                  <c:v>143704</c:v>
                </c:pt>
                <c:pt idx="247">
                  <c:v>141816</c:v>
                </c:pt>
                <c:pt idx="248">
                  <c:v>144657</c:v>
                </c:pt>
                <c:pt idx="249">
                  <c:v>138030</c:v>
                </c:pt>
                <c:pt idx="250">
                  <c:v>134890</c:v>
                </c:pt>
                <c:pt idx="251">
                  <c:v>142637</c:v>
                </c:pt>
                <c:pt idx="252">
                  <c:v>145254</c:v>
                </c:pt>
                <c:pt idx="253">
                  <c:v>144409</c:v>
                </c:pt>
                <c:pt idx="254">
                  <c:v>147989</c:v>
                </c:pt>
                <c:pt idx="255">
                  <c:v>146124</c:v>
                </c:pt>
                <c:pt idx="256">
                  <c:v>139218</c:v>
                </c:pt>
                <c:pt idx="257">
                  <c:v>140669</c:v>
                </c:pt>
                <c:pt idx="258">
                  <c:v>151004</c:v>
                </c:pt>
                <c:pt idx="259">
                  <c:v>151350</c:v>
                </c:pt>
                <c:pt idx="260">
                  <c:v>154517</c:v>
                </c:pt>
                <c:pt idx="261">
                  <c:v>156983</c:v>
                </c:pt>
                <c:pt idx="262">
                  <c:v>157332</c:v>
                </c:pt>
                <c:pt idx="263">
                  <c:v>149178</c:v>
                </c:pt>
                <c:pt idx="264">
                  <c:v>146181</c:v>
                </c:pt>
                <c:pt idx="265">
                  <c:v>149585</c:v>
                </c:pt>
                <c:pt idx="266">
                  <c:v>145037</c:v>
                </c:pt>
                <c:pt idx="267">
                  <c:v>159013</c:v>
                </c:pt>
                <c:pt idx="268">
                  <c:v>163231</c:v>
                </c:pt>
                <c:pt idx="269">
                  <c:v>162790</c:v>
                </c:pt>
                <c:pt idx="270">
                  <c:v>149080</c:v>
                </c:pt>
                <c:pt idx="271">
                  <c:v>147809</c:v>
                </c:pt>
                <c:pt idx="272">
                  <c:v>153247</c:v>
                </c:pt>
                <c:pt idx="273">
                  <c:v>149612</c:v>
                </c:pt>
                <c:pt idx="274">
                  <c:v>154891</c:v>
                </c:pt>
                <c:pt idx="275">
                  <c:v>157354</c:v>
                </c:pt>
                <c:pt idx="276">
                  <c:v>163245</c:v>
                </c:pt>
                <c:pt idx="277">
                  <c:v>157632</c:v>
                </c:pt>
                <c:pt idx="278">
                  <c:v>155835</c:v>
                </c:pt>
                <c:pt idx="279">
                  <c:v>158528</c:v>
                </c:pt>
                <c:pt idx="280">
                  <c:v>155965</c:v>
                </c:pt>
                <c:pt idx="281">
                  <c:v>158770</c:v>
                </c:pt>
                <c:pt idx="282">
                  <c:v>163102</c:v>
                </c:pt>
                <c:pt idx="283">
                  <c:v>162490</c:v>
                </c:pt>
                <c:pt idx="284">
                  <c:v>153458</c:v>
                </c:pt>
                <c:pt idx="285">
                  <c:v>150255</c:v>
                </c:pt>
                <c:pt idx="286">
                  <c:v>157030</c:v>
                </c:pt>
                <c:pt idx="287">
                  <c:v>153313</c:v>
                </c:pt>
                <c:pt idx="288">
                  <c:v>153813</c:v>
                </c:pt>
                <c:pt idx="289">
                  <c:v>152352</c:v>
                </c:pt>
                <c:pt idx="290">
                  <c:v>154148</c:v>
                </c:pt>
                <c:pt idx="291">
                  <c:v>147795</c:v>
                </c:pt>
                <c:pt idx="292">
                  <c:v>143323</c:v>
                </c:pt>
                <c:pt idx="293">
                  <c:v>153196</c:v>
                </c:pt>
                <c:pt idx="294">
                  <c:v>159675</c:v>
                </c:pt>
                <c:pt idx="295">
                  <c:v>159713</c:v>
                </c:pt>
                <c:pt idx="296">
                  <c:v>159315</c:v>
                </c:pt>
                <c:pt idx="297">
                  <c:v>158263</c:v>
                </c:pt>
                <c:pt idx="298">
                  <c:v>149235</c:v>
                </c:pt>
                <c:pt idx="299">
                  <c:v>144219</c:v>
                </c:pt>
                <c:pt idx="300">
                  <c:v>152438</c:v>
                </c:pt>
                <c:pt idx="301">
                  <c:v>152323</c:v>
                </c:pt>
                <c:pt idx="302">
                  <c:v>154389</c:v>
                </c:pt>
                <c:pt idx="303">
                  <c:v>153339</c:v>
                </c:pt>
                <c:pt idx="304">
                  <c:v>155330</c:v>
                </c:pt>
                <c:pt idx="305">
                  <c:v>148973</c:v>
                </c:pt>
                <c:pt idx="306">
                  <c:v>157139</c:v>
                </c:pt>
                <c:pt idx="307">
                  <c:v>172767</c:v>
                </c:pt>
                <c:pt idx="308">
                  <c:v>180700</c:v>
                </c:pt>
                <c:pt idx="309">
                  <c:v>181984</c:v>
                </c:pt>
                <c:pt idx="310">
                  <c:v>174108</c:v>
                </c:pt>
                <c:pt idx="311">
                  <c:v>162438</c:v>
                </c:pt>
                <c:pt idx="312">
                  <c:v>147816</c:v>
                </c:pt>
                <c:pt idx="313">
                  <c:v>143404</c:v>
                </c:pt>
                <c:pt idx="314">
                  <c:v>141687</c:v>
                </c:pt>
                <c:pt idx="315">
                  <c:v>135914</c:v>
                </c:pt>
                <c:pt idx="316">
                  <c:v>144814</c:v>
                </c:pt>
                <c:pt idx="317">
                  <c:v>142808</c:v>
                </c:pt>
                <c:pt idx="318">
                  <c:v>147905</c:v>
                </c:pt>
                <c:pt idx="319">
                  <c:v>146447</c:v>
                </c:pt>
                <c:pt idx="320">
                  <c:v>146638</c:v>
                </c:pt>
                <c:pt idx="321">
                  <c:v>151831</c:v>
                </c:pt>
                <c:pt idx="322">
                  <c:v>146873</c:v>
                </c:pt>
                <c:pt idx="323">
                  <c:v>142781</c:v>
                </c:pt>
                <c:pt idx="324">
                  <c:v>146459</c:v>
                </c:pt>
                <c:pt idx="325">
                  <c:v>141904</c:v>
                </c:pt>
                <c:pt idx="326">
                  <c:v>133452</c:v>
                </c:pt>
                <c:pt idx="327">
                  <c:v>127344</c:v>
                </c:pt>
                <c:pt idx="328">
                  <c:v>130815</c:v>
                </c:pt>
                <c:pt idx="329">
                  <c:v>139034</c:v>
                </c:pt>
                <c:pt idx="330">
                  <c:v>140027</c:v>
                </c:pt>
                <c:pt idx="331">
                  <c:v>141258</c:v>
                </c:pt>
                <c:pt idx="332">
                  <c:v>140295</c:v>
                </c:pt>
                <c:pt idx="333">
                  <c:v>135613</c:v>
                </c:pt>
                <c:pt idx="334">
                  <c:v>134394</c:v>
                </c:pt>
                <c:pt idx="335">
                  <c:v>143024</c:v>
                </c:pt>
                <c:pt idx="336">
                  <c:v>142361</c:v>
                </c:pt>
                <c:pt idx="337">
                  <c:v>144515</c:v>
                </c:pt>
                <c:pt idx="338">
                  <c:v>144915</c:v>
                </c:pt>
                <c:pt idx="339">
                  <c:v>145094</c:v>
                </c:pt>
                <c:pt idx="340">
                  <c:v>135965</c:v>
                </c:pt>
                <c:pt idx="341">
                  <c:v>131578</c:v>
                </c:pt>
                <c:pt idx="342">
                  <c:v>139915</c:v>
                </c:pt>
                <c:pt idx="343">
                  <c:v>136284</c:v>
                </c:pt>
                <c:pt idx="344">
                  <c:v>135969</c:v>
                </c:pt>
                <c:pt idx="345">
                  <c:v>134614</c:v>
                </c:pt>
                <c:pt idx="346">
                  <c:v>135862</c:v>
                </c:pt>
                <c:pt idx="347">
                  <c:v>126844</c:v>
                </c:pt>
                <c:pt idx="348">
                  <c:v>125997</c:v>
                </c:pt>
                <c:pt idx="349">
                  <c:v>137181</c:v>
                </c:pt>
                <c:pt idx="350">
                  <c:v>133918</c:v>
                </c:pt>
                <c:pt idx="351">
                  <c:v>134577</c:v>
                </c:pt>
                <c:pt idx="352">
                  <c:v>135331</c:v>
                </c:pt>
                <c:pt idx="353">
                  <c:v>137540</c:v>
                </c:pt>
                <c:pt idx="354">
                  <c:v>130447</c:v>
                </c:pt>
                <c:pt idx="355">
                  <c:v>131734</c:v>
                </c:pt>
                <c:pt idx="356">
                  <c:v>142485</c:v>
                </c:pt>
                <c:pt idx="357">
                  <c:v>136983</c:v>
                </c:pt>
                <c:pt idx="358">
                  <c:v>136169</c:v>
                </c:pt>
                <c:pt idx="359">
                  <c:v>139007</c:v>
                </c:pt>
                <c:pt idx="360">
                  <c:v>137430</c:v>
                </c:pt>
                <c:pt idx="361">
                  <c:v>131488</c:v>
                </c:pt>
                <c:pt idx="362">
                  <c:v>127658</c:v>
                </c:pt>
                <c:pt idx="363">
                  <c:v>133210</c:v>
                </c:pt>
                <c:pt idx="364">
                  <c:v>134151</c:v>
                </c:pt>
                <c:pt idx="365">
                  <c:v>142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4C-433E-9D6D-372E70208E4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76281</c:v>
                </c:pt>
                <c:pt idx="1">
                  <c:v>175217</c:v>
                </c:pt>
                <c:pt idx="2">
                  <c:v>180010</c:v>
                </c:pt>
                <c:pt idx="3">
                  <c:v>173931</c:v>
                </c:pt>
                <c:pt idx="4">
                  <c:v>160825</c:v>
                </c:pt>
                <c:pt idx="5">
                  <c:v>159404</c:v>
                </c:pt>
                <c:pt idx="6">
                  <c:v>176373</c:v>
                </c:pt>
                <c:pt idx="7">
                  <c:v>178157</c:v>
                </c:pt>
                <c:pt idx="8">
                  <c:v>181230</c:v>
                </c:pt>
                <c:pt idx="9">
                  <c:v>190987</c:v>
                </c:pt>
                <c:pt idx="10">
                  <c:v>199481</c:v>
                </c:pt>
                <c:pt idx="11">
                  <c:v>186143</c:v>
                </c:pt>
                <c:pt idx="12">
                  <c:v>176688</c:v>
                </c:pt>
                <c:pt idx="13">
                  <c:v>203970</c:v>
                </c:pt>
                <c:pt idx="14">
                  <c:v>213404</c:v>
                </c:pt>
                <c:pt idx="15">
                  <c:v>224089</c:v>
                </c:pt>
                <c:pt idx="16">
                  <c:v>210763</c:v>
                </c:pt>
                <c:pt idx="17">
                  <c:v>206753</c:v>
                </c:pt>
                <c:pt idx="18">
                  <c:v>185300</c:v>
                </c:pt>
                <c:pt idx="19">
                  <c:v>195714</c:v>
                </c:pt>
                <c:pt idx="20">
                  <c:v>227729</c:v>
                </c:pt>
                <c:pt idx="21">
                  <c:v>229641</c:v>
                </c:pt>
                <c:pt idx="22">
                  <c:v>245703</c:v>
                </c:pt>
                <c:pt idx="23">
                  <c:v>243571</c:v>
                </c:pt>
                <c:pt idx="24">
                  <c:v>244659</c:v>
                </c:pt>
                <c:pt idx="25">
                  <c:v>238725</c:v>
                </c:pt>
                <c:pt idx="26">
                  <c:v>240191</c:v>
                </c:pt>
                <c:pt idx="27">
                  <c:v>260167</c:v>
                </c:pt>
                <c:pt idx="28">
                  <c:v>260494</c:v>
                </c:pt>
                <c:pt idx="29">
                  <c:v>257424</c:v>
                </c:pt>
                <c:pt idx="30">
                  <c:v>246732</c:v>
                </c:pt>
                <c:pt idx="31">
                  <c:v>238734</c:v>
                </c:pt>
                <c:pt idx="32">
                  <c:v>222880</c:v>
                </c:pt>
                <c:pt idx="33">
                  <c:v>220906</c:v>
                </c:pt>
                <c:pt idx="34">
                  <c:v>244333</c:v>
                </c:pt>
                <c:pt idx="35">
                  <c:v>253589</c:v>
                </c:pt>
                <c:pt idx="36">
                  <c:v>259049</c:v>
                </c:pt>
                <c:pt idx="37">
                  <c:v>260976</c:v>
                </c:pt>
                <c:pt idx="38">
                  <c:v>265567</c:v>
                </c:pt>
                <c:pt idx="39">
                  <c:v>258402</c:v>
                </c:pt>
                <c:pt idx="40">
                  <c:v>242771</c:v>
                </c:pt>
                <c:pt idx="41">
                  <c:v>242233</c:v>
                </c:pt>
                <c:pt idx="42">
                  <c:v>243028</c:v>
                </c:pt>
                <c:pt idx="43">
                  <c:v>239201</c:v>
                </c:pt>
                <c:pt idx="44">
                  <c:v>227966</c:v>
                </c:pt>
                <c:pt idx="45">
                  <c:v>243307</c:v>
                </c:pt>
                <c:pt idx="46">
                  <c:v>255195</c:v>
                </c:pt>
                <c:pt idx="47">
                  <c:v>263847</c:v>
                </c:pt>
                <c:pt idx="48">
                  <c:v>253034</c:v>
                </c:pt>
                <c:pt idx="49">
                  <c:v>251218</c:v>
                </c:pt>
                <c:pt idx="50">
                  <c:v>258775</c:v>
                </c:pt>
                <c:pt idx="51">
                  <c:v>256270</c:v>
                </c:pt>
                <c:pt idx="52">
                  <c:v>261150</c:v>
                </c:pt>
                <c:pt idx="53">
                  <c:v>229514</c:v>
                </c:pt>
                <c:pt idx="54">
                  <c:v>232704</c:v>
                </c:pt>
                <c:pt idx="55">
                  <c:v>241202</c:v>
                </c:pt>
                <c:pt idx="56">
                  <c:v>265195</c:v>
                </c:pt>
                <c:pt idx="57">
                  <c:v>242261</c:v>
                </c:pt>
                <c:pt idx="58">
                  <c:v>243870</c:v>
                </c:pt>
                <c:pt idx="59">
                  <c:v>250353</c:v>
                </c:pt>
                <c:pt idx="60">
                  <c:v>227410</c:v>
                </c:pt>
                <c:pt idx="61">
                  <c:v>221515</c:v>
                </c:pt>
                <c:pt idx="62">
                  <c:v>241547</c:v>
                </c:pt>
                <c:pt idx="63">
                  <c:v>251898</c:v>
                </c:pt>
                <c:pt idx="64">
                  <c:v>255458</c:v>
                </c:pt>
                <c:pt idx="65">
                  <c:v>261105</c:v>
                </c:pt>
                <c:pt idx="66">
                  <c:v>263666</c:v>
                </c:pt>
                <c:pt idx="67">
                  <c:v>255666</c:v>
                </c:pt>
                <c:pt idx="68">
                  <c:v>260653</c:v>
                </c:pt>
                <c:pt idx="69">
                  <c:v>277670</c:v>
                </c:pt>
                <c:pt idx="70">
                  <c:v>286484</c:v>
                </c:pt>
                <c:pt idx="71">
                  <c:v>280005</c:v>
                </c:pt>
                <c:pt idx="72">
                  <c:v>311469</c:v>
                </c:pt>
                <c:pt idx="73">
                  <c:v>285422</c:v>
                </c:pt>
                <c:pt idx="74">
                  <c:v>243900</c:v>
                </c:pt>
                <c:pt idx="75">
                  <c:v>221053</c:v>
                </c:pt>
                <c:pt idx="76">
                  <c:v>215315</c:v>
                </c:pt>
                <c:pt idx="77">
                  <c:v>248492</c:v>
                </c:pt>
                <c:pt idx="78">
                  <c:v>241495</c:v>
                </c:pt>
                <c:pt idx="79">
                  <c:v>225908</c:v>
                </c:pt>
                <c:pt idx="80">
                  <c:v>241226</c:v>
                </c:pt>
                <c:pt idx="81">
                  <c:v>236627</c:v>
                </c:pt>
                <c:pt idx="82">
                  <c:v>206928</c:v>
                </c:pt>
                <c:pt idx="83">
                  <c:v>231695</c:v>
                </c:pt>
                <c:pt idx="84">
                  <c:v>235326</c:v>
                </c:pt>
                <c:pt idx="85">
                  <c:v>249238</c:v>
                </c:pt>
                <c:pt idx="86">
                  <c:v>235224</c:v>
                </c:pt>
                <c:pt idx="87">
                  <c:v>226398</c:v>
                </c:pt>
                <c:pt idx="88">
                  <c:v>213744</c:v>
                </c:pt>
                <c:pt idx="89">
                  <c:v>224874</c:v>
                </c:pt>
                <c:pt idx="90">
                  <c:v>243794</c:v>
                </c:pt>
                <c:pt idx="91">
                  <c:v>226970</c:v>
                </c:pt>
                <c:pt idx="92">
                  <c:v>235373</c:v>
                </c:pt>
                <c:pt idx="93">
                  <c:v>219260</c:v>
                </c:pt>
                <c:pt idx="94">
                  <c:v>208827</c:v>
                </c:pt>
                <c:pt idx="95">
                  <c:v>205335</c:v>
                </c:pt>
                <c:pt idx="96">
                  <c:v>211531</c:v>
                </c:pt>
                <c:pt idx="97">
                  <c:v>223663</c:v>
                </c:pt>
                <c:pt idx="98">
                  <c:v>240148</c:v>
                </c:pt>
                <c:pt idx="99">
                  <c:v>257418</c:v>
                </c:pt>
                <c:pt idx="100">
                  <c:v>260680</c:v>
                </c:pt>
                <c:pt idx="101">
                  <c:v>246841</c:v>
                </c:pt>
                <c:pt idx="102">
                  <c:v>255149</c:v>
                </c:pt>
                <c:pt idx="103">
                  <c:v>246020</c:v>
                </c:pt>
                <c:pt idx="104">
                  <c:v>249202</c:v>
                </c:pt>
                <c:pt idx="105">
                  <c:v>253474</c:v>
                </c:pt>
                <c:pt idx="106">
                  <c:v>239542</c:v>
                </c:pt>
                <c:pt idx="107">
                  <c:v>256491</c:v>
                </c:pt>
                <c:pt idx="108">
                  <c:v>272707</c:v>
                </c:pt>
                <c:pt idx="109">
                  <c:v>260392</c:v>
                </c:pt>
                <c:pt idx="110">
                  <c:v>271109</c:v>
                </c:pt>
                <c:pt idx="111">
                  <c:v>271870</c:v>
                </c:pt>
                <c:pt idx="112">
                  <c:v>265625</c:v>
                </c:pt>
                <c:pt idx="113">
                  <c:v>255156</c:v>
                </c:pt>
                <c:pt idx="114">
                  <c:v>251717</c:v>
                </c:pt>
                <c:pt idx="115">
                  <c:v>230822</c:v>
                </c:pt>
                <c:pt idx="116">
                  <c:v>216932</c:v>
                </c:pt>
                <c:pt idx="117">
                  <c:v>232545</c:v>
                </c:pt>
                <c:pt idx="118">
                  <c:v>252931</c:v>
                </c:pt>
                <c:pt idx="119">
                  <c:v>240746</c:v>
                </c:pt>
                <c:pt idx="120">
                  <c:v>236964</c:v>
                </c:pt>
                <c:pt idx="121">
                  <c:v>222365</c:v>
                </c:pt>
                <c:pt idx="122">
                  <c:v>222478</c:v>
                </c:pt>
                <c:pt idx="123">
                  <c:v>215950</c:v>
                </c:pt>
                <c:pt idx="124">
                  <c:v>231035</c:v>
                </c:pt>
                <c:pt idx="125">
                  <c:v>272994</c:v>
                </c:pt>
                <c:pt idx="126">
                  <c:v>251358</c:v>
                </c:pt>
                <c:pt idx="127">
                  <c:v>238851</c:v>
                </c:pt>
                <c:pt idx="128">
                  <c:v>241465</c:v>
                </c:pt>
                <c:pt idx="129">
                  <c:v>246161</c:v>
                </c:pt>
                <c:pt idx="130">
                  <c:v>261534</c:v>
                </c:pt>
                <c:pt idx="131">
                  <c:v>280972</c:v>
                </c:pt>
                <c:pt idx="132">
                  <c:v>264004</c:v>
                </c:pt>
                <c:pt idx="133">
                  <c:v>266393</c:v>
                </c:pt>
                <c:pt idx="134">
                  <c:v>263447</c:v>
                </c:pt>
                <c:pt idx="135">
                  <c:v>257977</c:v>
                </c:pt>
                <c:pt idx="136">
                  <c:v>238392</c:v>
                </c:pt>
                <c:pt idx="137">
                  <c:v>231020</c:v>
                </c:pt>
                <c:pt idx="138">
                  <c:v>257420</c:v>
                </c:pt>
                <c:pt idx="139">
                  <c:v>243503</c:v>
                </c:pt>
                <c:pt idx="140">
                  <c:v>235425</c:v>
                </c:pt>
                <c:pt idx="141">
                  <c:v>239747</c:v>
                </c:pt>
                <c:pt idx="142">
                  <c:v>243248</c:v>
                </c:pt>
                <c:pt idx="143">
                  <c:v>223246</c:v>
                </c:pt>
                <c:pt idx="144">
                  <c:v>205745</c:v>
                </c:pt>
                <c:pt idx="145">
                  <c:v>203691</c:v>
                </c:pt>
                <c:pt idx="146">
                  <c:v>208026</c:v>
                </c:pt>
                <c:pt idx="147">
                  <c:v>207555</c:v>
                </c:pt>
                <c:pt idx="148">
                  <c:v>211722</c:v>
                </c:pt>
                <c:pt idx="149">
                  <c:v>224943</c:v>
                </c:pt>
                <c:pt idx="150">
                  <c:v>224901</c:v>
                </c:pt>
                <c:pt idx="151">
                  <c:v>206581</c:v>
                </c:pt>
                <c:pt idx="152">
                  <c:v>203445</c:v>
                </c:pt>
                <c:pt idx="153">
                  <c:v>230982</c:v>
                </c:pt>
                <c:pt idx="154">
                  <c:v>203556</c:v>
                </c:pt>
                <c:pt idx="155">
                  <c:v>220604</c:v>
                </c:pt>
                <c:pt idx="156">
                  <c:v>209384</c:v>
                </c:pt>
                <c:pt idx="157">
                  <c:v>206752</c:v>
                </c:pt>
                <c:pt idx="158">
                  <c:v>201239</c:v>
                </c:pt>
                <c:pt idx="159">
                  <c:v>206877</c:v>
                </c:pt>
                <c:pt idx="160">
                  <c:v>216989</c:v>
                </c:pt>
                <c:pt idx="161">
                  <c:v>202095</c:v>
                </c:pt>
                <c:pt idx="162">
                  <c:v>200000</c:v>
                </c:pt>
                <c:pt idx="163">
                  <c:v>227888</c:v>
                </c:pt>
                <c:pt idx="164">
                  <c:v>243369</c:v>
                </c:pt>
                <c:pt idx="165">
                  <c:v>224544</c:v>
                </c:pt>
                <c:pt idx="166">
                  <c:v>216196</c:v>
                </c:pt>
                <c:pt idx="167">
                  <c:v>208372</c:v>
                </c:pt>
                <c:pt idx="168">
                  <c:v>212273</c:v>
                </c:pt>
                <c:pt idx="169">
                  <c:v>209021</c:v>
                </c:pt>
                <c:pt idx="170">
                  <c:v>236069</c:v>
                </c:pt>
                <c:pt idx="171">
                  <c:v>234540</c:v>
                </c:pt>
                <c:pt idx="172">
                  <c:v>228034</c:v>
                </c:pt>
                <c:pt idx="173">
                  <c:v>209872</c:v>
                </c:pt>
                <c:pt idx="174">
                  <c:v>222541</c:v>
                </c:pt>
                <c:pt idx="175">
                  <c:v>204882</c:v>
                </c:pt>
                <c:pt idx="176">
                  <c:v>183432</c:v>
                </c:pt>
                <c:pt idx="177">
                  <c:v>180313</c:v>
                </c:pt>
                <c:pt idx="178">
                  <c:v>184842</c:v>
                </c:pt>
                <c:pt idx="179">
                  <c:v>173659</c:v>
                </c:pt>
                <c:pt idx="180">
                  <c:v>176179</c:v>
                </c:pt>
                <c:pt idx="181">
                  <c:v>171527</c:v>
                </c:pt>
                <c:pt idx="182">
                  <c:v>201713</c:v>
                </c:pt>
                <c:pt idx="183">
                  <c:v>180253</c:v>
                </c:pt>
                <c:pt idx="184">
                  <c:v>186432</c:v>
                </c:pt>
                <c:pt idx="185">
                  <c:v>157799</c:v>
                </c:pt>
                <c:pt idx="186">
                  <c:v>149297</c:v>
                </c:pt>
                <c:pt idx="187">
                  <c:v>166041</c:v>
                </c:pt>
                <c:pt idx="188">
                  <c:v>173554</c:v>
                </c:pt>
                <c:pt idx="189">
                  <c:v>180031</c:v>
                </c:pt>
                <c:pt idx="190">
                  <c:v>162679</c:v>
                </c:pt>
                <c:pt idx="191">
                  <c:v>157826</c:v>
                </c:pt>
                <c:pt idx="192">
                  <c:v>160875</c:v>
                </c:pt>
                <c:pt idx="193">
                  <c:v>145296</c:v>
                </c:pt>
                <c:pt idx="194">
                  <c:v>177877</c:v>
                </c:pt>
                <c:pt idx="195">
                  <c:v>196441</c:v>
                </c:pt>
                <c:pt idx="196">
                  <c:v>165533</c:v>
                </c:pt>
                <c:pt idx="197">
                  <c:v>167441</c:v>
                </c:pt>
                <c:pt idx="198">
                  <c:v>165729</c:v>
                </c:pt>
                <c:pt idx="199">
                  <c:v>164188</c:v>
                </c:pt>
                <c:pt idx="200">
                  <c:v>146427</c:v>
                </c:pt>
                <c:pt idx="201">
                  <c:v>185164</c:v>
                </c:pt>
                <c:pt idx="202">
                  <c:v>209078</c:v>
                </c:pt>
                <c:pt idx="203">
                  <c:v>216647</c:v>
                </c:pt>
                <c:pt idx="204">
                  <c:v>255652</c:v>
                </c:pt>
                <c:pt idx="205">
                  <c:v>298707</c:v>
                </c:pt>
                <c:pt idx="206">
                  <c:v>280183</c:v>
                </c:pt>
                <c:pt idx="207">
                  <c:v>264730</c:v>
                </c:pt>
                <c:pt idx="208">
                  <c:v>264394</c:v>
                </c:pt>
                <c:pt idx="209">
                  <c:v>264696</c:v>
                </c:pt>
                <c:pt idx="210">
                  <c:v>272948</c:v>
                </c:pt>
                <c:pt idx="211">
                  <c:v>270030</c:v>
                </c:pt>
                <c:pt idx="212">
                  <c:v>256807</c:v>
                </c:pt>
                <c:pt idx="213">
                  <c:v>264837</c:v>
                </c:pt>
                <c:pt idx="214">
                  <c:v>272582</c:v>
                </c:pt>
                <c:pt idx="215">
                  <c:v>277187</c:v>
                </c:pt>
                <c:pt idx="216">
                  <c:v>301674</c:v>
                </c:pt>
                <c:pt idx="217">
                  <c:v>314099</c:v>
                </c:pt>
                <c:pt idx="218">
                  <c:v>318102</c:v>
                </c:pt>
                <c:pt idx="219">
                  <c:v>320516</c:v>
                </c:pt>
                <c:pt idx="220">
                  <c:v>326645</c:v>
                </c:pt>
                <c:pt idx="221">
                  <c:v>318621</c:v>
                </c:pt>
                <c:pt idx="222">
                  <c:v>306236</c:v>
                </c:pt>
                <c:pt idx="223">
                  <c:v>318895</c:v>
                </c:pt>
                <c:pt idx="224">
                  <c:v>318094</c:v>
                </c:pt>
                <c:pt idx="225">
                  <c:v>306782</c:v>
                </c:pt>
                <c:pt idx="226">
                  <c:v>286554</c:v>
                </c:pt>
                <c:pt idx="227">
                  <c:v>278767</c:v>
                </c:pt>
                <c:pt idx="228">
                  <c:v>255821</c:v>
                </c:pt>
                <c:pt idx="229">
                  <c:v>254832</c:v>
                </c:pt>
                <c:pt idx="230">
                  <c:v>242964</c:v>
                </c:pt>
                <c:pt idx="231">
                  <c:v>267298</c:v>
                </c:pt>
                <c:pt idx="232">
                  <c:v>252910</c:v>
                </c:pt>
                <c:pt idx="233">
                  <c:v>207633</c:v>
                </c:pt>
                <c:pt idx="234">
                  <c:v>213097</c:v>
                </c:pt>
                <c:pt idx="235">
                  <c:v>200503</c:v>
                </c:pt>
                <c:pt idx="236">
                  <c:v>187100</c:v>
                </c:pt>
                <c:pt idx="237">
                  <c:v>199905</c:v>
                </c:pt>
                <c:pt idx="238">
                  <c:v>215153</c:v>
                </c:pt>
                <c:pt idx="239">
                  <c:v>202906</c:v>
                </c:pt>
                <c:pt idx="240">
                  <c:v>201910</c:v>
                </c:pt>
                <c:pt idx="241">
                  <c:v>179670</c:v>
                </c:pt>
                <c:pt idx="242">
                  <c:v>161336</c:v>
                </c:pt>
                <c:pt idx="243">
                  <c:v>146314</c:v>
                </c:pt>
                <c:pt idx="244">
                  <c:v>183635</c:v>
                </c:pt>
                <c:pt idx="245">
                  <c:v>212309</c:v>
                </c:pt>
                <c:pt idx="246">
                  <c:v>223355</c:v>
                </c:pt>
                <c:pt idx="247">
                  <c:v>195881</c:v>
                </c:pt>
                <c:pt idx="248">
                  <c:v>197920</c:v>
                </c:pt>
                <c:pt idx="249">
                  <c:v>211632</c:v>
                </c:pt>
                <c:pt idx="250">
                  <c:v>206752</c:v>
                </c:pt>
                <c:pt idx="251">
                  <c:v>214700</c:v>
                </c:pt>
                <c:pt idx="252">
                  <c:v>198142</c:v>
                </c:pt>
                <c:pt idx="253">
                  <c:v>193795</c:v>
                </c:pt>
                <c:pt idx="254">
                  <c:v>215714</c:v>
                </c:pt>
                <c:pt idx="255">
                  <c:v>209607</c:v>
                </c:pt>
                <c:pt idx="256">
                  <c:v>194008</c:v>
                </c:pt>
                <c:pt idx="257">
                  <c:v>188561</c:v>
                </c:pt>
                <c:pt idx="258">
                  <c:v>220744</c:v>
                </c:pt>
                <c:pt idx="259">
                  <c:v>225693</c:v>
                </c:pt>
                <c:pt idx="260">
                  <c:v>211498</c:v>
                </c:pt>
                <c:pt idx="261">
                  <c:v>245715</c:v>
                </c:pt>
                <c:pt idx="262">
                  <c:v>257456</c:v>
                </c:pt>
                <c:pt idx="263">
                  <c:v>228314</c:v>
                </c:pt>
                <c:pt idx="264">
                  <c:v>201958</c:v>
                </c:pt>
                <c:pt idx="265">
                  <c:v>204079</c:v>
                </c:pt>
                <c:pt idx="266">
                  <c:v>197063</c:v>
                </c:pt>
                <c:pt idx="267">
                  <c:v>204459</c:v>
                </c:pt>
                <c:pt idx="268">
                  <c:v>211897</c:v>
                </c:pt>
                <c:pt idx="269">
                  <c:v>214445</c:v>
                </c:pt>
                <c:pt idx="270">
                  <c:v>210340</c:v>
                </c:pt>
                <c:pt idx="271">
                  <c:v>203058</c:v>
                </c:pt>
                <c:pt idx="272">
                  <c:v>257400</c:v>
                </c:pt>
                <c:pt idx="273">
                  <c:v>260942</c:v>
                </c:pt>
                <c:pt idx="274">
                  <c:v>262698</c:v>
                </c:pt>
                <c:pt idx="275">
                  <c:v>263822</c:v>
                </c:pt>
                <c:pt idx="276">
                  <c:v>245133</c:v>
                </c:pt>
                <c:pt idx="277">
                  <c:v>239965</c:v>
                </c:pt>
                <c:pt idx="278">
                  <c:v>235718</c:v>
                </c:pt>
                <c:pt idx="279">
                  <c:v>245213</c:v>
                </c:pt>
                <c:pt idx="280">
                  <c:v>209443</c:v>
                </c:pt>
                <c:pt idx="281">
                  <c:v>214011</c:v>
                </c:pt>
                <c:pt idx="282">
                  <c:v>233807</c:v>
                </c:pt>
                <c:pt idx="283">
                  <c:v>255282</c:v>
                </c:pt>
                <c:pt idx="284">
                  <c:v>245530</c:v>
                </c:pt>
                <c:pt idx="285">
                  <c:v>236153</c:v>
                </c:pt>
                <c:pt idx="286">
                  <c:v>255035</c:v>
                </c:pt>
                <c:pt idx="287">
                  <c:v>251181</c:v>
                </c:pt>
                <c:pt idx="288">
                  <c:v>234214</c:v>
                </c:pt>
                <c:pt idx="289">
                  <c:v>245325</c:v>
                </c:pt>
                <c:pt idx="290">
                  <c:v>239088</c:v>
                </c:pt>
                <c:pt idx="291">
                  <c:v>235675</c:v>
                </c:pt>
                <c:pt idx="292">
                  <c:v>233737</c:v>
                </c:pt>
                <c:pt idx="293">
                  <c:v>229645</c:v>
                </c:pt>
                <c:pt idx="294">
                  <c:v>219676</c:v>
                </c:pt>
                <c:pt idx="295">
                  <c:v>222016</c:v>
                </c:pt>
                <c:pt idx="296">
                  <c:v>204689</c:v>
                </c:pt>
                <c:pt idx="297">
                  <c:v>223130</c:v>
                </c:pt>
                <c:pt idx="298">
                  <c:v>197651</c:v>
                </c:pt>
                <c:pt idx="299">
                  <c:v>201205</c:v>
                </c:pt>
                <c:pt idx="300">
                  <c:v>201411</c:v>
                </c:pt>
                <c:pt idx="301">
                  <c:v>216266</c:v>
                </c:pt>
                <c:pt idx="302">
                  <c:v>254746</c:v>
                </c:pt>
                <c:pt idx="303">
                  <c:v>266904</c:v>
                </c:pt>
                <c:pt idx="304">
                  <c:v>261598</c:v>
                </c:pt>
                <c:pt idx="305">
                  <c:v>230525</c:v>
                </c:pt>
                <c:pt idx="306">
                  <c:v>213902</c:v>
                </c:pt>
                <c:pt idx="307">
                  <c:v>233787</c:v>
                </c:pt>
                <c:pt idx="308">
                  <c:v>257057</c:v>
                </c:pt>
                <c:pt idx="309">
                  <c:v>271529</c:v>
                </c:pt>
                <c:pt idx="310">
                  <c:v>289378</c:v>
                </c:pt>
                <c:pt idx="311">
                  <c:v>299653</c:v>
                </c:pt>
                <c:pt idx="312">
                  <c:v>256750</c:v>
                </c:pt>
                <c:pt idx="313">
                  <c:v>201659</c:v>
                </c:pt>
                <c:pt idx="314">
                  <c:v>212445</c:v>
                </c:pt>
                <c:pt idx="315">
                  <c:v>233049</c:v>
                </c:pt>
                <c:pt idx="316">
                  <c:v>214111</c:v>
                </c:pt>
                <c:pt idx="317">
                  <c:v>225640</c:v>
                </c:pt>
                <c:pt idx="318">
                  <c:v>225951</c:v>
                </c:pt>
                <c:pt idx="319">
                  <c:v>217608</c:v>
                </c:pt>
                <c:pt idx="320">
                  <c:v>206327</c:v>
                </c:pt>
                <c:pt idx="321">
                  <c:v>230970</c:v>
                </c:pt>
                <c:pt idx="322">
                  <c:v>270163</c:v>
                </c:pt>
                <c:pt idx="323">
                  <c:v>264023</c:v>
                </c:pt>
                <c:pt idx="324">
                  <c:v>223676</c:v>
                </c:pt>
                <c:pt idx="325">
                  <c:v>191154</c:v>
                </c:pt>
                <c:pt idx="326">
                  <c:v>186669</c:v>
                </c:pt>
                <c:pt idx="327">
                  <c:v>211514</c:v>
                </c:pt>
                <c:pt idx="328">
                  <c:v>214376</c:v>
                </c:pt>
                <c:pt idx="329">
                  <c:v>194728</c:v>
                </c:pt>
                <c:pt idx="330">
                  <c:v>199772</c:v>
                </c:pt>
                <c:pt idx="331">
                  <c:v>191144</c:v>
                </c:pt>
                <c:pt idx="332">
                  <c:v>183757</c:v>
                </c:pt>
                <c:pt idx="333">
                  <c:v>172066</c:v>
                </c:pt>
                <c:pt idx="334">
                  <c:v>171489</c:v>
                </c:pt>
                <c:pt idx="335">
                  <c:v>198504</c:v>
                </c:pt>
                <c:pt idx="336">
                  <c:v>200213</c:v>
                </c:pt>
                <c:pt idx="337">
                  <c:v>177257</c:v>
                </c:pt>
                <c:pt idx="338">
                  <c:v>171450</c:v>
                </c:pt>
                <c:pt idx="339">
                  <c:v>165660</c:v>
                </c:pt>
                <c:pt idx="340">
                  <c:v>161697</c:v>
                </c:pt>
                <c:pt idx="341">
                  <c:v>184302</c:v>
                </c:pt>
                <c:pt idx="342">
                  <c:v>198548</c:v>
                </c:pt>
                <c:pt idx="343">
                  <c:v>182263</c:v>
                </c:pt>
                <c:pt idx="344">
                  <c:v>183213</c:v>
                </c:pt>
                <c:pt idx="345">
                  <c:v>167153</c:v>
                </c:pt>
                <c:pt idx="346">
                  <c:v>166014</c:v>
                </c:pt>
                <c:pt idx="347">
                  <c:v>156369</c:v>
                </c:pt>
                <c:pt idx="348">
                  <c:v>156218</c:v>
                </c:pt>
                <c:pt idx="349">
                  <c:v>164482</c:v>
                </c:pt>
                <c:pt idx="350">
                  <c:v>166364</c:v>
                </c:pt>
                <c:pt idx="351">
                  <c:v>189927</c:v>
                </c:pt>
                <c:pt idx="352">
                  <c:v>184409</c:v>
                </c:pt>
                <c:pt idx="353">
                  <c:v>163911</c:v>
                </c:pt>
                <c:pt idx="354">
                  <c:v>160810</c:v>
                </c:pt>
                <c:pt idx="355">
                  <c:v>159330</c:v>
                </c:pt>
                <c:pt idx="356">
                  <c:v>185821</c:v>
                </c:pt>
                <c:pt idx="357">
                  <c:v>176417</c:v>
                </c:pt>
                <c:pt idx="358">
                  <c:v>189648</c:v>
                </c:pt>
                <c:pt idx="359">
                  <c:v>179141</c:v>
                </c:pt>
                <c:pt idx="360">
                  <c:v>174816</c:v>
                </c:pt>
                <c:pt idx="361">
                  <c:v>168548</c:v>
                </c:pt>
                <c:pt idx="362">
                  <c:v>161990</c:v>
                </c:pt>
                <c:pt idx="363">
                  <c:v>173459</c:v>
                </c:pt>
                <c:pt idx="364">
                  <c:v>171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C-433E-9D6D-372E70208E4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5</c:v>
                </c:pt>
                <c:pt idx="1">
                  <c:v>44846</c:v>
                </c:pt>
                <c:pt idx="2">
                  <c:v>44847</c:v>
                </c:pt>
                <c:pt idx="3">
                  <c:v>44848</c:v>
                </c:pt>
                <c:pt idx="4">
                  <c:v>44849</c:v>
                </c:pt>
                <c:pt idx="5">
                  <c:v>44850</c:v>
                </c:pt>
                <c:pt idx="6">
                  <c:v>44851</c:v>
                </c:pt>
                <c:pt idx="7">
                  <c:v>44852</c:v>
                </c:pt>
                <c:pt idx="8">
                  <c:v>44853</c:v>
                </c:pt>
                <c:pt idx="9">
                  <c:v>44854</c:v>
                </c:pt>
                <c:pt idx="10">
                  <c:v>44855</c:v>
                </c:pt>
                <c:pt idx="11">
                  <c:v>44856</c:v>
                </c:pt>
                <c:pt idx="12">
                  <c:v>44857</c:v>
                </c:pt>
                <c:pt idx="13">
                  <c:v>44858</c:v>
                </c:pt>
                <c:pt idx="14">
                  <c:v>44859</c:v>
                </c:pt>
                <c:pt idx="15">
                  <c:v>44860</c:v>
                </c:pt>
                <c:pt idx="16">
                  <c:v>44861</c:v>
                </c:pt>
                <c:pt idx="17">
                  <c:v>44862</c:v>
                </c:pt>
                <c:pt idx="18">
                  <c:v>44863</c:v>
                </c:pt>
                <c:pt idx="19">
                  <c:v>44864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0</c:v>
                </c:pt>
                <c:pt idx="26">
                  <c:v>44871</c:v>
                </c:pt>
                <c:pt idx="27">
                  <c:v>44872</c:v>
                </c:pt>
                <c:pt idx="28">
                  <c:v>44873</c:v>
                </c:pt>
                <c:pt idx="29">
                  <c:v>44874</c:v>
                </c:pt>
                <c:pt idx="30">
                  <c:v>44875</c:v>
                </c:pt>
                <c:pt idx="31">
                  <c:v>44876</c:v>
                </c:pt>
                <c:pt idx="32">
                  <c:v>44877</c:v>
                </c:pt>
                <c:pt idx="33">
                  <c:v>44878</c:v>
                </c:pt>
                <c:pt idx="34">
                  <c:v>44879</c:v>
                </c:pt>
                <c:pt idx="35">
                  <c:v>44880</c:v>
                </c:pt>
                <c:pt idx="36">
                  <c:v>44881</c:v>
                </c:pt>
                <c:pt idx="37">
                  <c:v>44882</c:v>
                </c:pt>
                <c:pt idx="38">
                  <c:v>44883</c:v>
                </c:pt>
                <c:pt idx="39">
                  <c:v>44884</c:v>
                </c:pt>
                <c:pt idx="40">
                  <c:v>44885</c:v>
                </c:pt>
                <c:pt idx="41">
                  <c:v>44886</c:v>
                </c:pt>
                <c:pt idx="42">
                  <c:v>44887</c:v>
                </c:pt>
                <c:pt idx="43">
                  <c:v>44888</c:v>
                </c:pt>
                <c:pt idx="44">
                  <c:v>44889</c:v>
                </c:pt>
                <c:pt idx="45">
                  <c:v>44890</c:v>
                </c:pt>
                <c:pt idx="46">
                  <c:v>44891</c:v>
                </c:pt>
                <c:pt idx="47">
                  <c:v>44892</c:v>
                </c:pt>
                <c:pt idx="48">
                  <c:v>44893</c:v>
                </c:pt>
                <c:pt idx="49">
                  <c:v>44894</c:v>
                </c:pt>
                <c:pt idx="50">
                  <c:v>44895</c:v>
                </c:pt>
                <c:pt idx="51">
                  <c:v>44896</c:v>
                </c:pt>
                <c:pt idx="52">
                  <c:v>44897</c:v>
                </c:pt>
                <c:pt idx="53">
                  <c:v>44898</c:v>
                </c:pt>
                <c:pt idx="54">
                  <c:v>44899</c:v>
                </c:pt>
                <c:pt idx="55">
                  <c:v>44900</c:v>
                </c:pt>
                <c:pt idx="56">
                  <c:v>44901</c:v>
                </c:pt>
                <c:pt idx="57">
                  <c:v>44902</c:v>
                </c:pt>
                <c:pt idx="58">
                  <c:v>44903</c:v>
                </c:pt>
                <c:pt idx="59">
                  <c:v>44904</c:v>
                </c:pt>
                <c:pt idx="60">
                  <c:v>44905</c:v>
                </c:pt>
                <c:pt idx="61">
                  <c:v>44906</c:v>
                </c:pt>
                <c:pt idx="62">
                  <c:v>44907</c:v>
                </c:pt>
                <c:pt idx="63">
                  <c:v>44908</c:v>
                </c:pt>
                <c:pt idx="64">
                  <c:v>44909</c:v>
                </c:pt>
                <c:pt idx="65">
                  <c:v>44910</c:v>
                </c:pt>
                <c:pt idx="66">
                  <c:v>44911</c:v>
                </c:pt>
                <c:pt idx="67">
                  <c:v>44912</c:v>
                </c:pt>
                <c:pt idx="68">
                  <c:v>44913</c:v>
                </c:pt>
                <c:pt idx="69">
                  <c:v>44914</c:v>
                </c:pt>
                <c:pt idx="70">
                  <c:v>44915</c:v>
                </c:pt>
                <c:pt idx="71">
                  <c:v>44916</c:v>
                </c:pt>
                <c:pt idx="72">
                  <c:v>44917</c:v>
                </c:pt>
                <c:pt idx="73">
                  <c:v>44918</c:v>
                </c:pt>
                <c:pt idx="74">
                  <c:v>44919</c:v>
                </c:pt>
                <c:pt idx="75">
                  <c:v>44920</c:v>
                </c:pt>
                <c:pt idx="76">
                  <c:v>44921</c:v>
                </c:pt>
                <c:pt idx="77">
                  <c:v>44922</c:v>
                </c:pt>
                <c:pt idx="78">
                  <c:v>44923</c:v>
                </c:pt>
                <c:pt idx="79">
                  <c:v>44924</c:v>
                </c:pt>
                <c:pt idx="80">
                  <c:v>44925</c:v>
                </c:pt>
                <c:pt idx="81">
                  <c:v>44926</c:v>
                </c:pt>
                <c:pt idx="82">
                  <c:v>44927</c:v>
                </c:pt>
                <c:pt idx="83">
                  <c:v>44928</c:v>
                </c:pt>
                <c:pt idx="84">
                  <c:v>44929</c:v>
                </c:pt>
                <c:pt idx="85">
                  <c:v>44930</c:v>
                </c:pt>
                <c:pt idx="86">
                  <c:v>44931</c:v>
                </c:pt>
                <c:pt idx="87">
                  <c:v>44932</c:v>
                </c:pt>
                <c:pt idx="88">
                  <c:v>44933</c:v>
                </c:pt>
                <c:pt idx="89">
                  <c:v>44934</c:v>
                </c:pt>
                <c:pt idx="90">
                  <c:v>44935</c:v>
                </c:pt>
                <c:pt idx="91">
                  <c:v>44936</c:v>
                </c:pt>
                <c:pt idx="92">
                  <c:v>44937</c:v>
                </c:pt>
                <c:pt idx="93">
                  <c:v>44938</c:v>
                </c:pt>
                <c:pt idx="94">
                  <c:v>44939</c:v>
                </c:pt>
                <c:pt idx="95">
                  <c:v>44940</c:v>
                </c:pt>
                <c:pt idx="96">
                  <c:v>44941</c:v>
                </c:pt>
                <c:pt idx="97">
                  <c:v>44942</c:v>
                </c:pt>
                <c:pt idx="98">
                  <c:v>44943</c:v>
                </c:pt>
                <c:pt idx="99">
                  <c:v>44944</c:v>
                </c:pt>
                <c:pt idx="100">
                  <c:v>44945</c:v>
                </c:pt>
                <c:pt idx="101">
                  <c:v>44946</c:v>
                </c:pt>
                <c:pt idx="102">
                  <c:v>44947</c:v>
                </c:pt>
                <c:pt idx="103">
                  <c:v>44948</c:v>
                </c:pt>
                <c:pt idx="104">
                  <c:v>44949</c:v>
                </c:pt>
                <c:pt idx="105">
                  <c:v>44950</c:v>
                </c:pt>
                <c:pt idx="106">
                  <c:v>44951</c:v>
                </c:pt>
                <c:pt idx="107">
                  <c:v>44952</c:v>
                </c:pt>
                <c:pt idx="108">
                  <c:v>44953</c:v>
                </c:pt>
                <c:pt idx="109">
                  <c:v>44954</c:v>
                </c:pt>
                <c:pt idx="110">
                  <c:v>44955</c:v>
                </c:pt>
                <c:pt idx="111">
                  <c:v>44956</c:v>
                </c:pt>
                <c:pt idx="112">
                  <c:v>44957</c:v>
                </c:pt>
                <c:pt idx="113">
                  <c:v>44958</c:v>
                </c:pt>
                <c:pt idx="114">
                  <c:v>44959</c:v>
                </c:pt>
                <c:pt idx="115">
                  <c:v>44960</c:v>
                </c:pt>
                <c:pt idx="116">
                  <c:v>44961</c:v>
                </c:pt>
                <c:pt idx="117">
                  <c:v>44962</c:v>
                </c:pt>
                <c:pt idx="118">
                  <c:v>44963</c:v>
                </c:pt>
                <c:pt idx="119">
                  <c:v>44964</c:v>
                </c:pt>
                <c:pt idx="120">
                  <c:v>44965</c:v>
                </c:pt>
                <c:pt idx="121">
                  <c:v>44966</c:v>
                </c:pt>
                <c:pt idx="122">
                  <c:v>44967</c:v>
                </c:pt>
                <c:pt idx="123">
                  <c:v>44968</c:v>
                </c:pt>
                <c:pt idx="124">
                  <c:v>44969</c:v>
                </c:pt>
                <c:pt idx="125">
                  <c:v>44970</c:v>
                </c:pt>
                <c:pt idx="126">
                  <c:v>44971</c:v>
                </c:pt>
                <c:pt idx="127">
                  <c:v>44972</c:v>
                </c:pt>
                <c:pt idx="128">
                  <c:v>44973</c:v>
                </c:pt>
                <c:pt idx="129">
                  <c:v>44974</c:v>
                </c:pt>
                <c:pt idx="130">
                  <c:v>44975</c:v>
                </c:pt>
                <c:pt idx="131">
                  <c:v>44976</c:v>
                </c:pt>
                <c:pt idx="132">
                  <c:v>44977</c:v>
                </c:pt>
                <c:pt idx="133">
                  <c:v>44978</c:v>
                </c:pt>
                <c:pt idx="134">
                  <c:v>44979</c:v>
                </c:pt>
                <c:pt idx="135">
                  <c:v>44980</c:v>
                </c:pt>
                <c:pt idx="136">
                  <c:v>44981</c:v>
                </c:pt>
                <c:pt idx="137">
                  <c:v>44982</c:v>
                </c:pt>
                <c:pt idx="138">
                  <c:v>44983</c:v>
                </c:pt>
                <c:pt idx="139">
                  <c:v>44984</c:v>
                </c:pt>
                <c:pt idx="140">
                  <c:v>44985</c:v>
                </c:pt>
                <c:pt idx="141">
                  <c:v>44986</c:v>
                </c:pt>
                <c:pt idx="142">
                  <c:v>44987</c:v>
                </c:pt>
                <c:pt idx="143">
                  <c:v>44988</c:v>
                </c:pt>
                <c:pt idx="144">
                  <c:v>44989</c:v>
                </c:pt>
                <c:pt idx="145">
                  <c:v>44990</c:v>
                </c:pt>
                <c:pt idx="146">
                  <c:v>44991</c:v>
                </c:pt>
                <c:pt idx="147">
                  <c:v>44992</c:v>
                </c:pt>
                <c:pt idx="148">
                  <c:v>44993</c:v>
                </c:pt>
                <c:pt idx="149">
                  <c:v>44994</c:v>
                </c:pt>
                <c:pt idx="150">
                  <c:v>44995</c:v>
                </c:pt>
                <c:pt idx="151">
                  <c:v>44996</c:v>
                </c:pt>
                <c:pt idx="152">
                  <c:v>44997</c:v>
                </c:pt>
                <c:pt idx="153">
                  <c:v>44998</c:v>
                </c:pt>
                <c:pt idx="154">
                  <c:v>44999</c:v>
                </c:pt>
                <c:pt idx="155">
                  <c:v>45000</c:v>
                </c:pt>
                <c:pt idx="156">
                  <c:v>45001</c:v>
                </c:pt>
                <c:pt idx="157">
                  <c:v>45002</c:v>
                </c:pt>
                <c:pt idx="158">
                  <c:v>45003</c:v>
                </c:pt>
                <c:pt idx="159">
                  <c:v>45004</c:v>
                </c:pt>
                <c:pt idx="160">
                  <c:v>45005</c:v>
                </c:pt>
                <c:pt idx="161">
                  <c:v>45006</c:v>
                </c:pt>
                <c:pt idx="162">
                  <c:v>45007</c:v>
                </c:pt>
                <c:pt idx="163">
                  <c:v>45008</c:v>
                </c:pt>
                <c:pt idx="164">
                  <c:v>45009</c:v>
                </c:pt>
                <c:pt idx="165">
                  <c:v>45010</c:v>
                </c:pt>
                <c:pt idx="166">
                  <c:v>45011</c:v>
                </c:pt>
                <c:pt idx="167">
                  <c:v>45012</c:v>
                </c:pt>
                <c:pt idx="168">
                  <c:v>45013</c:v>
                </c:pt>
                <c:pt idx="169">
                  <c:v>45014</c:v>
                </c:pt>
                <c:pt idx="170">
                  <c:v>45015</c:v>
                </c:pt>
                <c:pt idx="171">
                  <c:v>45016</c:v>
                </c:pt>
                <c:pt idx="172">
                  <c:v>45017</c:v>
                </c:pt>
                <c:pt idx="173">
                  <c:v>45018</c:v>
                </c:pt>
                <c:pt idx="174">
                  <c:v>45019</c:v>
                </c:pt>
                <c:pt idx="175">
                  <c:v>45020</c:v>
                </c:pt>
                <c:pt idx="176">
                  <c:v>45021</c:v>
                </c:pt>
                <c:pt idx="177">
                  <c:v>45022</c:v>
                </c:pt>
                <c:pt idx="178">
                  <c:v>45023</c:v>
                </c:pt>
                <c:pt idx="179">
                  <c:v>45024</c:v>
                </c:pt>
                <c:pt idx="180">
                  <c:v>45025</c:v>
                </c:pt>
                <c:pt idx="181">
                  <c:v>45026</c:v>
                </c:pt>
                <c:pt idx="182">
                  <c:v>45027</c:v>
                </c:pt>
                <c:pt idx="183">
                  <c:v>45028</c:v>
                </c:pt>
                <c:pt idx="184">
                  <c:v>45029</c:v>
                </c:pt>
                <c:pt idx="185">
                  <c:v>45030</c:v>
                </c:pt>
                <c:pt idx="186">
                  <c:v>45031</c:v>
                </c:pt>
                <c:pt idx="187">
                  <c:v>45032</c:v>
                </c:pt>
                <c:pt idx="188">
                  <c:v>45033</c:v>
                </c:pt>
                <c:pt idx="189">
                  <c:v>45034</c:v>
                </c:pt>
                <c:pt idx="190">
                  <c:v>45035</c:v>
                </c:pt>
                <c:pt idx="191">
                  <c:v>45036</c:v>
                </c:pt>
                <c:pt idx="192">
                  <c:v>45037</c:v>
                </c:pt>
                <c:pt idx="193">
                  <c:v>45038</c:v>
                </c:pt>
                <c:pt idx="194">
                  <c:v>45039</c:v>
                </c:pt>
                <c:pt idx="195">
                  <c:v>45040</c:v>
                </c:pt>
                <c:pt idx="196">
                  <c:v>45041</c:v>
                </c:pt>
                <c:pt idx="197">
                  <c:v>45042</c:v>
                </c:pt>
                <c:pt idx="198">
                  <c:v>45043</c:v>
                </c:pt>
                <c:pt idx="199">
                  <c:v>45044</c:v>
                </c:pt>
                <c:pt idx="200">
                  <c:v>45045</c:v>
                </c:pt>
                <c:pt idx="201">
                  <c:v>45046</c:v>
                </c:pt>
                <c:pt idx="202">
                  <c:v>45047</c:v>
                </c:pt>
                <c:pt idx="203">
                  <c:v>45048</c:v>
                </c:pt>
                <c:pt idx="204">
                  <c:v>45049</c:v>
                </c:pt>
                <c:pt idx="205">
                  <c:v>45050</c:v>
                </c:pt>
                <c:pt idx="206">
                  <c:v>45051</c:v>
                </c:pt>
                <c:pt idx="207">
                  <c:v>45052</c:v>
                </c:pt>
                <c:pt idx="208">
                  <c:v>45053</c:v>
                </c:pt>
                <c:pt idx="209">
                  <c:v>45054</c:v>
                </c:pt>
                <c:pt idx="210">
                  <c:v>45055</c:v>
                </c:pt>
                <c:pt idx="211">
                  <c:v>45056</c:v>
                </c:pt>
                <c:pt idx="212">
                  <c:v>45057</c:v>
                </c:pt>
                <c:pt idx="213">
                  <c:v>45058</c:v>
                </c:pt>
                <c:pt idx="214">
                  <c:v>45059</c:v>
                </c:pt>
                <c:pt idx="215">
                  <c:v>45060</c:v>
                </c:pt>
                <c:pt idx="216">
                  <c:v>45061</c:v>
                </c:pt>
                <c:pt idx="217">
                  <c:v>45062</c:v>
                </c:pt>
                <c:pt idx="218">
                  <c:v>45063</c:v>
                </c:pt>
                <c:pt idx="219">
                  <c:v>45064</c:v>
                </c:pt>
                <c:pt idx="220">
                  <c:v>45065</c:v>
                </c:pt>
                <c:pt idx="221">
                  <c:v>45066</c:v>
                </c:pt>
                <c:pt idx="222">
                  <c:v>45067</c:v>
                </c:pt>
                <c:pt idx="223">
                  <c:v>45068</c:v>
                </c:pt>
                <c:pt idx="224">
                  <c:v>45069</c:v>
                </c:pt>
                <c:pt idx="225">
                  <c:v>45070</c:v>
                </c:pt>
                <c:pt idx="226">
                  <c:v>45071</c:v>
                </c:pt>
                <c:pt idx="227">
                  <c:v>45072</c:v>
                </c:pt>
                <c:pt idx="228">
                  <c:v>45073</c:v>
                </c:pt>
                <c:pt idx="229">
                  <c:v>45074</c:v>
                </c:pt>
                <c:pt idx="230">
                  <c:v>45075</c:v>
                </c:pt>
                <c:pt idx="231">
                  <c:v>45076</c:v>
                </c:pt>
                <c:pt idx="232">
                  <c:v>45077</c:v>
                </c:pt>
                <c:pt idx="233">
                  <c:v>45078</c:v>
                </c:pt>
                <c:pt idx="234">
                  <c:v>45079</c:v>
                </c:pt>
                <c:pt idx="235">
                  <c:v>45080</c:v>
                </c:pt>
                <c:pt idx="236">
                  <c:v>45081</c:v>
                </c:pt>
                <c:pt idx="237">
                  <c:v>45082</c:v>
                </c:pt>
                <c:pt idx="238">
                  <c:v>45083</c:v>
                </c:pt>
                <c:pt idx="239">
                  <c:v>45084</c:v>
                </c:pt>
                <c:pt idx="240">
                  <c:v>45085</c:v>
                </c:pt>
                <c:pt idx="241">
                  <c:v>45086</c:v>
                </c:pt>
                <c:pt idx="242">
                  <c:v>45087</c:v>
                </c:pt>
                <c:pt idx="243">
                  <c:v>45088</c:v>
                </c:pt>
                <c:pt idx="244">
                  <c:v>45089</c:v>
                </c:pt>
                <c:pt idx="245">
                  <c:v>45090</c:v>
                </c:pt>
                <c:pt idx="246">
                  <c:v>45091</c:v>
                </c:pt>
                <c:pt idx="247">
                  <c:v>45092</c:v>
                </c:pt>
                <c:pt idx="248">
                  <c:v>45093</c:v>
                </c:pt>
                <c:pt idx="249">
                  <c:v>45094</c:v>
                </c:pt>
                <c:pt idx="250">
                  <c:v>45095</c:v>
                </c:pt>
                <c:pt idx="251">
                  <c:v>45096</c:v>
                </c:pt>
                <c:pt idx="252">
                  <c:v>45097</c:v>
                </c:pt>
                <c:pt idx="253">
                  <c:v>45098</c:v>
                </c:pt>
                <c:pt idx="254">
                  <c:v>45099</c:v>
                </c:pt>
                <c:pt idx="255">
                  <c:v>45100</c:v>
                </c:pt>
                <c:pt idx="256">
                  <c:v>45101</c:v>
                </c:pt>
                <c:pt idx="257">
                  <c:v>45102</c:v>
                </c:pt>
                <c:pt idx="258">
                  <c:v>45103</c:v>
                </c:pt>
                <c:pt idx="259">
                  <c:v>45104</c:v>
                </c:pt>
                <c:pt idx="260">
                  <c:v>45105</c:v>
                </c:pt>
                <c:pt idx="261">
                  <c:v>45106</c:v>
                </c:pt>
                <c:pt idx="262">
                  <c:v>45107</c:v>
                </c:pt>
                <c:pt idx="263">
                  <c:v>45108</c:v>
                </c:pt>
                <c:pt idx="264">
                  <c:v>45109</c:v>
                </c:pt>
                <c:pt idx="265">
                  <c:v>45110</c:v>
                </c:pt>
                <c:pt idx="266">
                  <c:v>45111</c:v>
                </c:pt>
                <c:pt idx="267">
                  <c:v>45112</c:v>
                </c:pt>
                <c:pt idx="268">
                  <c:v>45113</c:v>
                </c:pt>
                <c:pt idx="269">
                  <c:v>45114</c:v>
                </c:pt>
                <c:pt idx="270">
                  <c:v>45115</c:v>
                </c:pt>
                <c:pt idx="271">
                  <c:v>45116</c:v>
                </c:pt>
                <c:pt idx="272">
                  <c:v>45117</c:v>
                </c:pt>
                <c:pt idx="273">
                  <c:v>45118</c:v>
                </c:pt>
                <c:pt idx="274">
                  <c:v>45119</c:v>
                </c:pt>
                <c:pt idx="275">
                  <c:v>45120</c:v>
                </c:pt>
                <c:pt idx="276">
                  <c:v>45121</c:v>
                </c:pt>
                <c:pt idx="277">
                  <c:v>45122</c:v>
                </c:pt>
                <c:pt idx="278">
                  <c:v>45123</c:v>
                </c:pt>
                <c:pt idx="279">
                  <c:v>45124</c:v>
                </c:pt>
                <c:pt idx="280">
                  <c:v>45125</c:v>
                </c:pt>
                <c:pt idx="281">
                  <c:v>45126</c:v>
                </c:pt>
                <c:pt idx="282">
                  <c:v>45127</c:v>
                </c:pt>
                <c:pt idx="283">
                  <c:v>45128</c:v>
                </c:pt>
                <c:pt idx="284">
                  <c:v>45129</c:v>
                </c:pt>
                <c:pt idx="285">
                  <c:v>45130</c:v>
                </c:pt>
                <c:pt idx="286">
                  <c:v>45131</c:v>
                </c:pt>
                <c:pt idx="287">
                  <c:v>45132</c:v>
                </c:pt>
                <c:pt idx="288">
                  <c:v>45133</c:v>
                </c:pt>
                <c:pt idx="289">
                  <c:v>45134</c:v>
                </c:pt>
                <c:pt idx="290">
                  <c:v>45135</c:v>
                </c:pt>
                <c:pt idx="291">
                  <c:v>45136</c:v>
                </c:pt>
                <c:pt idx="292">
                  <c:v>45137</c:v>
                </c:pt>
                <c:pt idx="293">
                  <c:v>45138</c:v>
                </c:pt>
                <c:pt idx="294">
                  <c:v>45139</c:v>
                </c:pt>
                <c:pt idx="295">
                  <c:v>45140</c:v>
                </c:pt>
                <c:pt idx="296">
                  <c:v>45141</c:v>
                </c:pt>
                <c:pt idx="297">
                  <c:v>45142</c:v>
                </c:pt>
                <c:pt idx="298">
                  <c:v>45143</c:v>
                </c:pt>
                <c:pt idx="299">
                  <c:v>45144</c:v>
                </c:pt>
                <c:pt idx="300">
                  <c:v>45145</c:v>
                </c:pt>
                <c:pt idx="301">
                  <c:v>45146</c:v>
                </c:pt>
                <c:pt idx="302">
                  <c:v>45147</c:v>
                </c:pt>
                <c:pt idx="303">
                  <c:v>45148</c:v>
                </c:pt>
                <c:pt idx="304">
                  <c:v>45149</c:v>
                </c:pt>
                <c:pt idx="305">
                  <c:v>45150</c:v>
                </c:pt>
                <c:pt idx="306">
                  <c:v>45151</c:v>
                </c:pt>
                <c:pt idx="307">
                  <c:v>45152</c:v>
                </c:pt>
                <c:pt idx="308">
                  <c:v>45153</c:v>
                </c:pt>
                <c:pt idx="309">
                  <c:v>45154</c:v>
                </c:pt>
                <c:pt idx="310">
                  <c:v>45155</c:v>
                </c:pt>
                <c:pt idx="311">
                  <c:v>45156</c:v>
                </c:pt>
                <c:pt idx="312">
                  <c:v>45157</c:v>
                </c:pt>
                <c:pt idx="313">
                  <c:v>45158</c:v>
                </c:pt>
                <c:pt idx="314">
                  <c:v>45159</c:v>
                </c:pt>
                <c:pt idx="315">
                  <c:v>45160</c:v>
                </c:pt>
                <c:pt idx="316">
                  <c:v>45161</c:v>
                </c:pt>
                <c:pt idx="317">
                  <c:v>45162</c:v>
                </c:pt>
                <c:pt idx="318">
                  <c:v>45163</c:v>
                </c:pt>
                <c:pt idx="319">
                  <c:v>45164</c:v>
                </c:pt>
                <c:pt idx="320">
                  <c:v>45165</c:v>
                </c:pt>
                <c:pt idx="321">
                  <c:v>45166</c:v>
                </c:pt>
                <c:pt idx="322">
                  <c:v>45167</c:v>
                </c:pt>
                <c:pt idx="323">
                  <c:v>45168</c:v>
                </c:pt>
                <c:pt idx="324">
                  <c:v>45169</c:v>
                </c:pt>
                <c:pt idx="325">
                  <c:v>45170</c:v>
                </c:pt>
                <c:pt idx="326">
                  <c:v>45171</c:v>
                </c:pt>
                <c:pt idx="327">
                  <c:v>45172</c:v>
                </c:pt>
                <c:pt idx="328">
                  <c:v>45173</c:v>
                </c:pt>
                <c:pt idx="329">
                  <c:v>45174</c:v>
                </c:pt>
                <c:pt idx="330">
                  <c:v>45175</c:v>
                </c:pt>
                <c:pt idx="331">
                  <c:v>45176</c:v>
                </c:pt>
                <c:pt idx="332">
                  <c:v>45177</c:v>
                </c:pt>
                <c:pt idx="333">
                  <c:v>45178</c:v>
                </c:pt>
                <c:pt idx="334">
                  <c:v>45179</c:v>
                </c:pt>
                <c:pt idx="335">
                  <c:v>45180</c:v>
                </c:pt>
                <c:pt idx="336">
                  <c:v>45181</c:v>
                </c:pt>
                <c:pt idx="337">
                  <c:v>45182</c:v>
                </c:pt>
                <c:pt idx="338">
                  <c:v>45183</c:v>
                </c:pt>
                <c:pt idx="339">
                  <c:v>45184</c:v>
                </c:pt>
                <c:pt idx="340">
                  <c:v>45185</c:v>
                </c:pt>
                <c:pt idx="341">
                  <c:v>45186</c:v>
                </c:pt>
                <c:pt idx="342">
                  <c:v>45187</c:v>
                </c:pt>
                <c:pt idx="343">
                  <c:v>45188</c:v>
                </c:pt>
                <c:pt idx="344">
                  <c:v>45189</c:v>
                </c:pt>
                <c:pt idx="345">
                  <c:v>45190</c:v>
                </c:pt>
                <c:pt idx="346">
                  <c:v>45191</c:v>
                </c:pt>
                <c:pt idx="347">
                  <c:v>45192</c:v>
                </c:pt>
                <c:pt idx="348">
                  <c:v>45193</c:v>
                </c:pt>
                <c:pt idx="349">
                  <c:v>45194</c:v>
                </c:pt>
                <c:pt idx="350">
                  <c:v>45195</c:v>
                </c:pt>
                <c:pt idx="351">
                  <c:v>45196</c:v>
                </c:pt>
                <c:pt idx="352">
                  <c:v>45197</c:v>
                </c:pt>
                <c:pt idx="353">
                  <c:v>45198</c:v>
                </c:pt>
                <c:pt idx="354">
                  <c:v>45199</c:v>
                </c:pt>
                <c:pt idx="355">
                  <c:v>45200</c:v>
                </c:pt>
                <c:pt idx="356">
                  <c:v>45201</c:v>
                </c:pt>
                <c:pt idx="357">
                  <c:v>45202</c:v>
                </c:pt>
                <c:pt idx="358">
                  <c:v>45203</c:v>
                </c:pt>
                <c:pt idx="359">
                  <c:v>45204</c:v>
                </c:pt>
                <c:pt idx="360">
                  <c:v>45205</c:v>
                </c:pt>
                <c:pt idx="361">
                  <c:v>45206</c:v>
                </c:pt>
                <c:pt idx="362">
                  <c:v>45207</c:v>
                </c:pt>
                <c:pt idx="363">
                  <c:v>45208</c:v>
                </c:pt>
                <c:pt idx="364">
                  <c:v>45209</c:v>
                </c:pt>
                <c:pt idx="365">
                  <c:v>4521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142894</c:v>
                </c:pt>
                <c:pt idx="1">
                  <c:v>129709</c:v>
                </c:pt>
                <c:pt idx="2">
                  <c:v>135625</c:v>
                </c:pt>
                <c:pt idx="3">
                  <c:v>131600</c:v>
                </c:pt>
                <c:pt idx="4">
                  <c:v>115819</c:v>
                </c:pt>
                <c:pt idx="5">
                  <c:v>111329</c:v>
                </c:pt>
                <c:pt idx="6">
                  <c:v>114310</c:v>
                </c:pt>
                <c:pt idx="7">
                  <c:v>115592</c:v>
                </c:pt>
                <c:pt idx="8">
                  <c:v>116121</c:v>
                </c:pt>
                <c:pt idx="9">
                  <c:v>146019</c:v>
                </c:pt>
                <c:pt idx="10">
                  <c:v>154463</c:v>
                </c:pt>
                <c:pt idx="11">
                  <c:v>151534</c:v>
                </c:pt>
                <c:pt idx="12">
                  <c:v>138837</c:v>
                </c:pt>
                <c:pt idx="13">
                  <c:v>171100</c:v>
                </c:pt>
                <c:pt idx="14">
                  <c:v>181274</c:v>
                </c:pt>
                <c:pt idx="15">
                  <c:v>212814</c:v>
                </c:pt>
                <c:pt idx="16">
                  <c:v>181940</c:v>
                </c:pt>
                <c:pt idx="17">
                  <c:v>176326</c:v>
                </c:pt>
                <c:pt idx="18">
                  <c:v>158058</c:v>
                </c:pt>
                <c:pt idx="19">
                  <c:v>183005</c:v>
                </c:pt>
                <c:pt idx="20">
                  <c:v>211129</c:v>
                </c:pt>
                <c:pt idx="21">
                  <c:v>190173</c:v>
                </c:pt>
                <c:pt idx="22">
                  <c:v>201716</c:v>
                </c:pt>
                <c:pt idx="23">
                  <c:v>188372</c:v>
                </c:pt>
                <c:pt idx="24">
                  <c:v>208788</c:v>
                </c:pt>
                <c:pt idx="25">
                  <c:v>223673</c:v>
                </c:pt>
                <c:pt idx="26">
                  <c:v>182196</c:v>
                </c:pt>
                <c:pt idx="27">
                  <c:v>197147</c:v>
                </c:pt>
                <c:pt idx="28">
                  <c:v>199354</c:v>
                </c:pt>
                <c:pt idx="29">
                  <c:v>194482</c:v>
                </c:pt>
                <c:pt idx="30">
                  <c:v>179229</c:v>
                </c:pt>
                <c:pt idx="31">
                  <c:v>163856</c:v>
                </c:pt>
                <c:pt idx="32">
                  <c:v>142768</c:v>
                </c:pt>
                <c:pt idx="33">
                  <c:v>132846</c:v>
                </c:pt>
                <c:pt idx="34">
                  <c:v>150647</c:v>
                </c:pt>
                <c:pt idx="35">
                  <c:v>156625</c:v>
                </c:pt>
                <c:pt idx="36">
                  <c:v>160700</c:v>
                </c:pt>
                <c:pt idx="37">
                  <c:v>162730</c:v>
                </c:pt>
                <c:pt idx="38">
                  <c:v>164903</c:v>
                </c:pt>
                <c:pt idx="39">
                  <c:v>156601</c:v>
                </c:pt>
                <c:pt idx="40">
                  <c:v>146210</c:v>
                </c:pt>
                <c:pt idx="41">
                  <c:v>169413</c:v>
                </c:pt>
                <c:pt idx="42">
                  <c:v>185798</c:v>
                </c:pt>
                <c:pt idx="43">
                  <c:v>180425</c:v>
                </c:pt>
                <c:pt idx="44">
                  <c:v>152047</c:v>
                </c:pt>
                <c:pt idx="45">
                  <c:v>178140</c:v>
                </c:pt>
                <c:pt idx="46">
                  <c:v>180055</c:v>
                </c:pt>
                <c:pt idx="47">
                  <c:v>201313</c:v>
                </c:pt>
                <c:pt idx="48">
                  <c:v>161097</c:v>
                </c:pt>
                <c:pt idx="49">
                  <c:v>137502</c:v>
                </c:pt>
                <c:pt idx="50">
                  <c:v>173475</c:v>
                </c:pt>
                <c:pt idx="51">
                  <c:v>162713</c:v>
                </c:pt>
                <c:pt idx="52">
                  <c:v>161158</c:v>
                </c:pt>
                <c:pt idx="53">
                  <c:v>156670</c:v>
                </c:pt>
                <c:pt idx="54">
                  <c:v>140015</c:v>
                </c:pt>
                <c:pt idx="55">
                  <c:v>142032</c:v>
                </c:pt>
                <c:pt idx="56">
                  <c:v>188864</c:v>
                </c:pt>
                <c:pt idx="57">
                  <c:v>147389</c:v>
                </c:pt>
                <c:pt idx="58">
                  <c:v>135802</c:v>
                </c:pt>
                <c:pt idx="59">
                  <c:v>153054</c:v>
                </c:pt>
                <c:pt idx="60">
                  <c:v>140794</c:v>
                </c:pt>
                <c:pt idx="61">
                  <c:v>133500</c:v>
                </c:pt>
                <c:pt idx="62">
                  <c:v>175605</c:v>
                </c:pt>
                <c:pt idx="63">
                  <c:v>160368</c:v>
                </c:pt>
                <c:pt idx="64">
                  <c:v>167120</c:v>
                </c:pt>
                <c:pt idx="65">
                  <c:v>163247</c:v>
                </c:pt>
                <c:pt idx="66">
                  <c:v>166254</c:v>
                </c:pt>
                <c:pt idx="67">
                  <c:v>170083</c:v>
                </c:pt>
                <c:pt idx="68">
                  <c:v>188284</c:v>
                </c:pt>
                <c:pt idx="69">
                  <c:v>181679</c:v>
                </c:pt>
                <c:pt idx="70">
                  <c:v>188963</c:v>
                </c:pt>
                <c:pt idx="71">
                  <c:v>181666</c:v>
                </c:pt>
                <c:pt idx="72">
                  <c:v>188349</c:v>
                </c:pt>
                <c:pt idx="73">
                  <c:v>162085</c:v>
                </c:pt>
                <c:pt idx="74">
                  <c:v>151465</c:v>
                </c:pt>
                <c:pt idx="75">
                  <c:v>146467</c:v>
                </c:pt>
                <c:pt idx="76">
                  <c:v>149642</c:v>
                </c:pt>
                <c:pt idx="77">
                  <c:v>206070</c:v>
                </c:pt>
                <c:pt idx="78">
                  <c:v>171115</c:v>
                </c:pt>
                <c:pt idx="79">
                  <c:v>141596</c:v>
                </c:pt>
                <c:pt idx="80">
                  <c:v>168068</c:v>
                </c:pt>
                <c:pt idx="81">
                  <c:v>183507</c:v>
                </c:pt>
                <c:pt idx="82">
                  <c:v>139847</c:v>
                </c:pt>
                <c:pt idx="83">
                  <c:v>148540</c:v>
                </c:pt>
                <c:pt idx="84">
                  <c:v>156916</c:v>
                </c:pt>
                <c:pt idx="85">
                  <c:v>181471</c:v>
                </c:pt>
                <c:pt idx="86">
                  <c:v>175789</c:v>
                </c:pt>
                <c:pt idx="87">
                  <c:v>163558</c:v>
                </c:pt>
                <c:pt idx="88">
                  <c:v>152732</c:v>
                </c:pt>
                <c:pt idx="89">
                  <c:v>148548</c:v>
                </c:pt>
                <c:pt idx="90">
                  <c:v>161627</c:v>
                </c:pt>
                <c:pt idx="91">
                  <c:v>157894</c:v>
                </c:pt>
                <c:pt idx="92">
                  <c:v>170703</c:v>
                </c:pt>
                <c:pt idx="93">
                  <c:v>156456</c:v>
                </c:pt>
                <c:pt idx="94">
                  <c:v>153710</c:v>
                </c:pt>
                <c:pt idx="95">
                  <c:v>154777</c:v>
                </c:pt>
                <c:pt idx="96">
                  <c:v>155437</c:v>
                </c:pt>
                <c:pt idx="97">
                  <c:v>169089</c:v>
                </c:pt>
                <c:pt idx="98">
                  <c:v>175482</c:v>
                </c:pt>
                <c:pt idx="99">
                  <c:v>182825</c:v>
                </c:pt>
                <c:pt idx="100">
                  <c:v>187847</c:v>
                </c:pt>
                <c:pt idx="101">
                  <c:v>153781</c:v>
                </c:pt>
                <c:pt idx="102">
                  <c:v>168342</c:v>
                </c:pt>
                <c:pt idx="103">
                  <c:v>178998</c:v>
                </c:pt>
                <c:pt idx="104">
                  <c:v>162132</c:v>
                </c:pt>
                <c:pt idx="105">
                  <c:v>187446</c:v>
                </c:pt>
                <c:pt idx="106">
                  <c:v>170005</c:v>
                </c:pt>
                <c:pt idx="107">
                  <c:v>201715</c:v>
                </c:pt>
                <c:pt idx="108">
                  <c:v>230039</c:v>
                </c:pt>
                <c:pt idx="109">
                  <c:v>203779</c:v>
                </c:pt>
                <c:pt idx="110">
                  <c:v>186331</c:v>
                </c:pt>
                <c:pt idx="111">
                  <c:v>164006</c:v>
                </c:pt>
                <c:pt idx="112">
                  <c:v>164338</c:v>
                </c:pt>
                <c:pt idx="113">
                  <c:v>161904</c:v>
                </c:pt>
                <c:pt idx="114">
                  <c:v>167169</c:v>
                </c:pt>
                <c:pt idx="115">
                  <c:v>159410</c:v>
                </c:pt>
                <c:pt idx="116">
                  <c:v>153551</c:v>
                </c:pt>
                <c:pt idx="117">
                  <c:v>181321</c:v>
                </c:pt>
                <c:pt idx="118">
                  <c:v>204528</c:v>
                </c:pt>
                <c:pt idx="119">
                  <c:v>193273</c:v>
                </c:pt>
                <c:pt idx="120">
                  <c:v>174054</c:v>
                </c:pt>
                <c:pt idx="121">
                  <c:v>149006</c:v>
                </c:pt>
                <c:pt idx="122">
                  <c:v>154597</c:v>
                </c:pt>
                <c:pt idx="123">
                  <c:v>144007</c:v>
                </c:pt>
                <c:pt idx="124">
                  <c:v>165847</c:v>
                </c:pt>
                <c:pt idx="125">
                  <c:v>235922</c:v>
                </c:pt>
                <c:pt idx="126">
                  <c:v>186551</c:v>
                </c:pt>
                <c:pt idx="127">
                  <c:v>160911</c:v>
                </c:pt>
                <c:pt idx="128">
                  <c:v>162192</c:v>
                </c:pt>
                <c:pt idx="129">
                  <c:v>186788</c:v>
                </c:pt>
                <c:pt idx="130">
                  <c:v>217818</c:v>
                </c:pt>
                <c:pt idx="131">
                  <c:v>238820</c:v>
                </c:pt>
                <c:pt idx="132">
                  <c:v>223712</c:v>
                </c:pt>
                <c:pt idx="133">
                  <c:v>221688</c:v>
                </c:pt>
                <c:pt idx="134">
                  <c:v>179403</c:v>
                </c:pt>
                <c:pt idx="135">
                  <c:v>170198</c:v>
                </c:pt>
                <c:pt idx="136">
                  <c:v>135309</c:v>
                </c:pt>
                <c:pt idx="137">
                  <c:v>127981</c:v>
                </c:pt>
                <c:pt idx="138">
                  <c:v>191462</c:v>
                </c:pt>
                <c:pt idx="139">
                  <c:v>157748</c:v>
                </c:pt>
                <c:pt idx="140">
                  <c:v>153771</c:v>
                </c:pt>
                <c:pt idx="141">
                  <c:v>175514</c:v>
                </c:pt>
                <c:pt idx="142">
                  <c:v>191330</c:v>
                </c:pt>
                <c:pt idx="143">
                  <c:v>151326</c:v>
                </c:pt>
                <c:pt idx="144">
                  <c:v>133202</c:v>
                </c:pt>
                <c:pt idx="145">
                  <c:v>128360</c:v>
                </c:pt>
                <c:pt idx="146">
                  <c:v>135445</c:v>
                </c:pt>
                <c:pt idx="147">
                  <c:v>134347</c:v>
                </c:pt>
                <c:pt idx="148">
                  <c:v>131380</c:v>
                </c:pt>
                <c:pt idx="149">
                  <c:v>146046</c:v>
                </c:pt>
                <c:pt idx="150">
                  <c:v>160730</c:v>
                </c:pt>
                <c:pt idx="151">
                  <c:v>141264</c:v>
                </c:pt>
                <c:pt idx="152">
                  <c:v>0</c:v>
                </c:pt>
                <c:pt idx="153">
                  <c:v>170882</c:v>
                </c:pt>
                <c:pt idx="154">
                  <c:v>129516</c:v>
                </c:pt>
                <c:pt idx="155">
                  <c:v>168011</c:v>
                </c:pt>
                <c:pt idx="156">
                  <c:v>138781</c:v>
                </c:pt>
                <c:pt idx="157">
                  <c:v>141117</c:v>
                </c:pt>
                <c:pt idx="158">
                  <c:v>145987</c:v>
                </c:pt>
                <c:pt idx="159">
                  <c:v>150981</c:v>
                </c:pt>
                <c:pt idx="160">
                  <c:v>170403</c:v>
                </c:pt>
                <c:pt idx="161">
                  <c:v>145414</c:v>
                </c:pt>
                <c:pt idx="162">
                  <c:v>141143</c:v>
                </c:pt>
                <c:pt idx="163">
                  <c:v>184920</c:v>
                </c:pt>
                <c:pt idx="164">
                  <c:v>176262</c:v>
                </c:pt>
                <c:pt idx="165">
                  <c:v>154337</c:v>
                </c:pt>
                <c:pt idx="166">
                  <c:v>139715</c:v>
                </c:pt>
                <c:pt idx="167">
                  <c:v>120259</c:v>
                </c:pt>
                <c:pt idx="168">
                  <c:v>139250</c:v>
                </c:pt>
                <c:pt idx="169">
                  <c:v>131456</c:v>
                </c:pt>
                <c:pt idx="170">
                  <c:v>194364</c:v>
                </c:pt>
                <c:pt idx="171">
                  <c:v>172228</c:v>
                </c:pt>
                <c:pt idx="172">
                  <c:v>178287</c:v>
                </c:pt>
                <c:pt idx="173">
                  <c:v>152969</c:v>
                </c:pt>
                <c:pt idx="174">
                  <c:v>187981</c:v>
                </c:pt>
                <c:pt idx="175">
                  <c:v>157310</c:v>
                </c:pt>
                <c:pt idx="176">
                  <c:v>123586</c:v>
                </c:pt>
                <c:pt idx="177">
                  <c:v>118979</c:v>
                </c:pt>
                <c:pt idx="178">
                  <c:v>139190</c:v>
                </c:pt>
                <c:pt idx="179">
                  <c:v>107710</c:v>
                </c:pt>
                <c:pt idx="180">
                  <c:v>111205</c:v>
                </c:pt>
                <c:pt idx="181">
                  <c:v>113648</c:v>
                </c:pt>
                <c:pt idx="182">
                  <c:v>153588</c:v>
                </c:pt>
                <c:pt idx="183">
                  <c:v>122522</c:v>
                </c:pt>
                <c:pt idx="184">
                  <c:v>134075</c:v>
                </c:pt>
                <c:pt idx="185">
                  <c:v>100063</c:v>
                </c:pt>
                <c:pt idx="186">
                  <c:v>84245</c:v>
                </c:pt>
                <c:pt idx="187">
                  <c:v>114412</c:v>
                </c:pt>
                <c:pt idx="188">
                  <c:v>97984</c:v>
                </c:pt>
                <c:pt idx="189">
                  <c:v>115883</c:v>
                </c:pt>
                <c:pt idx="190">
                  <c:v>89928</c:v>
                </c:pt>
                <c:pt idx="191">
                  <c:v>75194</c:v>
                </c:pt>
                <c:pt idx="192">
                  <c:v>94395</c:v>
                </c:pt>
                <c:pt idx="193">
                  <c:v>78632</c:v>
                </c:pt>
                <c:pt idx="194">
                  <c:v>127016</c:v>
                </c:pt>
                <c:pt idx="195">
                  <c:v>155681</c:v>
                </c:pt>
                <c:pt idx="196">
                  <c:v>99197</c:v>
                </c:pt>
                <c:pt idx="197">
                  <c:v>116472</c:v>
                </c:pt>
                <c:pt idx="198">
                  <c:v>114817</c:v>
                </c:pt>
                <c:pt idx="199">
                  <c:v>110989</c:v>
                </c:pt>
                <c:pt idx="200">
                  <c:v>91233</c:v>
                </c:pt>
                <c:pt idx="201">
                  <c:v>157796</c:v>
                </c:pt>
                <c:pt idx="202">
                  <c:v>167227</c:v>
                </c:pt>
                <c:pt idx="203">
                  <c:v>155827</c:v>
                </c:pt>
                <c:pt idx="204">
                  <c:v>201032</c:v>
                </c:pt>
                <c:pt idx="205">
                  <c:v>235515</c:v>
                </c:pt>
                <c:pt idx="206">
                  <c:v>210409</c:v>
                </c:pt>
                <c:pt idx="207">
                  <c:v>185496</c:v>
                </c:pt>
                <c:pt idx="208">
                  <c:v>178969</c:v>
                </c:pt>
                <c:pt idx="209">
                  <c:v>168342</c:v>
                </c:pt>
                <c:pt idx="210">
                  <c:v>187801</c:v>
                </c:pt>
                <c:pt idx="211">
                  <c:v>172934</c:v>
                </c:pt>
                <c:pt idx="212">
                  <c:v>164731</c:v>
                </c:pt>
                <c:pt idx="213">
                  <c:v>170702</c:v>
                </c:pt>
                <c:pt idx="214">
                  <c:v>183166</c:v>
                </c:pt>
                <c:pt idx="215">
                  <c:v>186340</c:v>
                </c:pt>
                <c:pt idx="216">
                  <c:v>201516</c:v>
                </c:pt>
                <c:pt idx="217">
                  <c:v>219892</c:v>
                </c:pt>
                <c:pt idx="218">
                  <c:v>215773</c:v>
                </c:pt>
                <c:pt idx="219">
                  <c:v>215393</c:v>
                </c:pt>
                <c:pt idx="220">
                  <c:v>228175</c:v>
                </c:pt>
                <c:pt idx="221">
                  <c:v>218239</c:v>
                </c:pt>
                <c:pt idx="222">
                  <c:v>229364</c:v>
                </c:pt>
                <c:pt idx="223">
                  <c:v>249455</c:v>
                </c:pt>
                <c:pt idx="224">
                  <c:v>227353</c:v>
                </c:pt>
                <c:pt idx="225">
                  <c:v>204342</c:v>
                </c:pt>
                <c:pt idx="226">
                  <c:v>185285</c:v>
                </c:pt>
                <c:pt idx="227">
                  <c:v>188974</c:v>
                </c:pt>
                <c:pt idx="228">
                  <c:v>177734</c:v>
                </c:pt>
                <c:pt idx="229">
                  <c:v>171042</c:v>
                </c:pt>
                <c:pt idx="230">
                  <c:v>158365</c:v>
                </c:pt>
                <c:pt idx="231">
                  <c:v>195037</c:v>
                </c:pt>
                <c:pt idx="232">
                  <c:v>186054</c:v>
                </c:pt>
                <c:pt idx="233">
                  <c:v>126625</c:v>
                </c:pt>
                <c:pt idx="234">
                  <c:v>158154</c:v>
                </c:pt>
                <c:pt idx="235">
                  <c:v>144844</c:v>
                </c:pt>
                <c:pt idx="236">
                  <c:v>135705</c:v>
                </c:pt>
                <c:pt idx="237">
                  <c:v>126294</c:v>
                </c:pt>
                <c:pt idx="238">
                  <c:v>143979</c:v>
                </c:pt>
                <c:pt idx="239">
                  <c:v>132620</c:v>
                </c:pt>
                <c:pt idx="240">
                  <c:v>156658</c:v>
                </c:pt>
                <c:pt idx="241">
                  <c:v>148353</c:v>
                </c:pt>
                <c:pt idx="242">
                  <c:v>122590</c:v>
                </c:pt>
                <c:pt idx="243">
                  <c:v>90584</c:v>
                </c:pt>
                <c:pt idx="244">
                  <c:v>125202</c:v>
                </c:pt>
                <c:pt idx="245">
                  <c:v>188923</c:v>
                </c:pt>
                <c:pt idx="246">
                  <c:v>198684</c:v>
                </c:pt>
                <c:pt idx="247">
                  <c:v>149857</c:v>
                </c:pt>
                <c:pt idx="248">
                  <c:v>155165</c:v>
                </c:pt>
                <c:pt idx="249">
                  <c:v>184188</c:v>
                </c:pt>
                <c:pt idx="250">
                  <c:v>175840</c:v>
                </c:pt>
                <c:pt idx="251">
                  <c:v>178781</c:v>
                </c:pt>
                <c:pt idx="252">
                  <c:v>156627</c:v>
                </c:pt>
                <c:pt idx="253">
                  <c:v>135736</c:v>
                </c:pt>
                <c:pt idx="254">
                  <c:v>154984</c:v>
                </c:pt>
                <c:pt idx="255">
                  <c:v>152514</c:v>
                </c:pt>
                <c:pt idx="256">
                  <c:v>137552</c:v>
                </c:pt>
                <c:pt idx="257">
                  <c:v>137213</c:v>
                </c:pt>
                <c:pt idx="258">
                  <c:v>169987</c:v>
                </c:pt>
                <c:pt idx="259">
                  <c:v>179548</c:v>
                </c:pt>
                <c:pt idx="260">
                  <c:v>152646</c:v>
                </c:pt>
                <c:pt idx="261">
                  <c:v>188155</c:v>
                </c:pt>
                <c:pt idx="262">
                  <c:v>207049</c:v>
                </c:pt>
                <c:pt idx="263">
                  <c:v>185139</c:v>
                </c:pt>
                <c:pt idx="264">
                  <c:v>133551</c:v>
                </c:pt>
                <c:pt idx="265">
                  <c:v>134871</c:v>
                </c:pt>
                <c:pt idx="266">
                  <c:v>125075</c:v>
                </c:pt>
                <c:pt idx="267">
                  <c:v>121303</c:v>
                </c:pt>
                <c:pt idx="268">
                  <c:v>129261</c:v>
                </c:pt>
                <c:pt idx="269">
                  <c:v>148020</c:v>
                </c:pt>
                <c:pt idx="270">
                  <c:v>154266</c:v>
                </c:pt>
                <c:pt idx="271">
                  <c:v>159022</c:v>
                </c:pt>
                <c:pt idx="272">
                  <c:v>230019</c:v>
                </c:pt>
                <c:pt idx="273">
                  <c:v>220723</c:v>
                </c:pt>
                <c:pt idx="274">
                  <c:v>216931</c:v>
                </c:pt>
                <c:pt idx="275">
                  <c:v>205301</c:v>
                </c:pt>
                <c:pt idx="276">
                  <c:v>175967</c:v>
                </c:pt>
                <c:pt idx="277">
                  <c:v>174013</c:v>
                </c:pt>
                <c:pt idx="278">
                  <c:v>184456</c:v>
                </c:pt>
                <c:pt idx="279">
                  <c:v>214260</c:v>
                </c:pt>
                <c:pt idx="280">
                  <c:v>139959</c:v>
                </c:pt>
                <c:pt idx="281">
                  <c:v>141646</c:v>
                </c:pt>
                <c:pt idx="282">
                  <c:v>174182</c:v>
                </c:pt>
                <c:pt idx="283">
                  <c:v>215917</c:v>
                </c:pt>
                <c:pt idx="284">
                  <c:v>199599</c:v>
                </c:pt>
                <c:pt idx="285">
                  <c:v>188894</c:v>
                </c:pt>
                <c:pt idx="286">
                  <c:v>226302</c:v>
                </c:pt>
                <c:pt idx="287">
                  <c:v>204463</c:v>
                </c:pt>
                <c:pt idx="288">
                  <c:v>165557</c:v>
                </c:pt>
                <c:pt idx="289">
                  <c:v>198276</c:v>
                </c:pt>
                <c:pt idx="290">
                  <c:v>190161</c:v>
                </c:pt>
                <c:pt idx="291">
                  <c:v>207305</c:v>
                </c:pt>
                <c:pt idx="292">
                  <c:v>210100</c:v>
                </c:pt>
                <c:pt idx="293">
                  <c:v>181700</c:v>
                </c:pt>
                <c:pt idx="294">
                  <c:v>163497</c:v>
                </c:pt>
                <c:pt idx="295">
                  <c:v>171516</c:v>
                </c:pt>
                <c:pt idx="296">
                  <c:v>149604</c:v>
                </c:pt>
                <c:pt idx="297">
                  <c:v>169911</c:v>
                </c:pt>
                <c:pt idx="298">
                  <c:v>141797</c:v>
                </c:pt>
                <c:pt idx="299">
                  <c:v>160550</c:v>
                </c:pt>
                <c:pt idx="300">
                  <c:v>154158</c:v>
                </c:pt>
                <c:pt idx="301">
                  <c:v>165539</c:v>
                </c:pt>
                <c:pt idx="302">
                  <c:v>224812</c:v>
                </c:pt>
                <c:pt idx="303">
                  <c:v>233391</c:v>
                </c:pt>
                <c:pt idx="304">
                  <c:v>224986</c:v>
                </c:pt>
                <c:pt idx="305">
                  <c:v>180105</c:v>
                </c:pt>
                <c:pt idx="306">
                  <c:v>150032</c:v>
                </c:pt>
                <c:pt idx="307">
                  <c:v>154984</c:v>
                </c:pt>
                <c:pt idx="308">
                  <c:v>178649</c:v>
                </c:pt>
                <c:pt idx="309">
                  <c:v>197823</c:v>
                </c:pt>
                <c:pt idx="310">
                  <c:v>228959</c:v>
                </c:pt>
                <c:pt idx="311">
                  <c:v>268559</c:v>
                </c:pt>
                <c:pt idx="312">
                  <c:v>207934</c:v>
                </c:pt>
                <c:pt idx="313">
                  <c:v>152291</c:v>
                </c:pt>
                <c:pt idx="314">
                  <c:v>163023</c:v>
                </c:pt>
                <c:pt idx="315">
                  <c:v>202788</c:v>
                </c:pt>
                <c:pt idx="316">
                  <c:v>172576</c:v>
                </c:pt>
                <c:pt idx="317">
                  <c:v>183556</c:v>
                </c:pt>
                <c:pt idx="318">
                  <c:v>179858</c:v>
                </c:pt>
                <c:pt idx="319">
                  <c:v>169668</c:v>
                </c:pt>
                <c:pt idx="320">
                  <c:v>158985</c:v>
                </c:pt>
                <c:pt idx="321">
                  <c:v>191341</c:v>
                </c:pt>
                <c:pt idx="322">
                  <c:v>254683</c:v>
                </c:pt>
                <c:pt idx="323">
                  <c:v>240759</c:v>
                </c:pt>
                <c:pt idx="324">
                  <c:v>177918</c:v>
                </c:pt>
                <c:pt idx="325">
                  <c:v>142784</c:v>
                </c:pt>
                <c:pt idx="326">
                  <c:v>135518</c:v>
                </c:pt>
                <c:pt idx="327">
                  <c:v>191116</c:v>
                </c:pt>
                <c:pt idx="328">
                  <c:v>200637</c:v>
                </c:pt>
                <c:pt idx="329">
                  <c:v>163654</c:v>
                </c:pt>
                <c:pt idx="330">
                  <c:v>175198</c:v>
                </c:pt>
                <c:pt idx="331">
                  <c:v>155286</c:v>
                </c:pt>
                <c:pt idx="332">
                  <c:v>147860</c:v>
                </c:pt>
                <c:pt idx="333">
                  <c:v>135600</c:v>
                </c:pt>
                <c:pt idx="334">
                  <c:v>138810</c:v>
                </c:pt>
                <c:pt idx="335">
                  <c:v>185762</c:v>
                </c:pt>
                <c:pt idx="336">
                  <c:v>184449</c:v>
                </c:pt>
                <c:pt idx="337">
                  <c:v>135401</c:v>
                </c:pt>
                <c:pt idx="338">
                  <c:v>126885</c:v>
                </c:pt>
                <c:pt idx="339">
                  <c:v>117700</c:v>
                </c:pt>
                <c:pt idx="340">
                  <c:v>126318</c:v>
                </c:pt>
                <c:pt idx="341">
                  <c:v>169585</c:v>
                </c:pt>
                <c:pt idx="342">
                  <c:v>189954</c:v>
                </c:pt>
                <c:pt idx="343">
                  <c:v>160885</c:v>
                </c:pt>
                <c:pt idx="344">
                  <c:v>160340</c:v>
                </c:pt>
                <c:pt idx="345">
                  <c:v>124723</c:v>
                </c:pt>
                <c:pt idx="346">
                  <c:v>111484</c:v>
                </c:pt>
                <c:pt idx="347">
                  <c:v>112651</c:v>
                </c:pt>
                <c:pt idx="348">
                  <c:v>108408</c:v>
                </c:pt>
                <c:pt idx="349">
                  <c:v>128012</c:v>
                </c:pt>
                <c:pt idx="350">
                  <c:v>138721</c:v>
                </c:pt>
                <c:pt idx="351">
                  <c:v>172786</c:v>
                </c:pt>
                <c:pt idx="352">
                  <c:v>160545</c:v>
                </c:pt>
                <c:pt idx="353">
                  <c:v>127378</c:v>
                </c:pt>
                <c:pt idx="354">
                  <c:v>122357</c:v>
                </c:pt>
                <c:pt idx="355">
                  <c:v>123363</c:v>
                </c:pt>
                <c:pt idx="356">
                  <c:v>151012</c:v>
                </c:pt>
                <c:pt idx="357">
                  <c:v>138804</c:v>
                </c:pt>
                <c:pt idx="358">
                  <c:v>148799</c:v>
                </c:pt>
                <c:pt idx="359">
                  <c:v>138868</c:v>
                </c:pt>
                <c:pt idx="360">
                  <c:v>138930</c:v>
                </c:pt>
                <c:pt idx="361">
                  <c:v>134380</c:v>
                </c:pt>
                <c:pt idx="362">
                  <c:v>128284</c:v>
                </c:pt>
                <c:pt idx="363">
                  <c:v>147290</c:v>
                </c:pt>
                <c:pt idx="364">
                  <c:v>141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4C-433E-9D6D-372E70208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46006000"/>
        <c:axId val="-1046004912"/>
      </c:lineChart>
      <c:catAx>
        <c:axId val="-1046006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ddmmm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49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46004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46006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357215435965027"/>
          <c:y val="0.2237933915775628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92</c:f>
          <c:strCache>
            <c:ptCount val="1"/>
            <c:pt idx="0">
              <c:v>Hourly CO2 emissions intensity for consumed electricity
Bonneville Power Administration (BPAT)</c:v>
            </c:pt>
          </c:strCache>
        </c:strRef>
      </c:tx>
      <c:layout>
        <c:manualLayout>
          <c:xMode val="edge"/>
          <c:yMode val="edge"/>
          <c:x val="0.14287471660376583"/>
          <c:y val="1.24014937292502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26812381210969"/>
          <c:y val="0.16057372240234674"/>
          <c:w val="0.70768639695900082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Q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Q$3:$AQ$362</c:f>
              <c:numCache>
                <c:formatCode>General</c:formatCode>
                <c:ptCount val="360"/>
                <c:pt idx="0">
                  <c:v>799</c:v>
                </c:pt>
                <c:pt idx="1">
                  <c:v>812</c:v>
                </c:pt>
                <c:pt idx="2">
                  <c:v>744</c:v>
                </c:pt>
                <c:pt idx="3">
                  <c:v>713</c:v>
                </c:pt>
                <c:pt idx="4">
                  <c:v>871</c:v>
                </c:pt>
                <c:pt idx="5">
                  <c:v>1205</c:v>
                </c:pt>
                <c:pt idx="6">
                  <c:v>851</c:v>
                </c:pt>
                <c:pt idx="7">
                  <c:v>1139</c:v>
                </c:pt>
                <c:pt idx="8">
                  <c:v>1007</c:v>
                </c:pt>
                <c:pt idx="9">
                  <c:v>647</c:v>
                </c:pt>
                <c:pt idx="10">
                  <c:v>619</c:v>
                </c:pt>
                <c:pt idx="11">
                  <c:v>658</c:v>
                </c:pt>
                <c:pt idx="12">
                  <c:v>618</c:v>
                </c:pt>
                <c:pt idx="13">
                  <c:v>385</c:v>
                </c:pt>
                <c:pt idx="14">
                  <c:v>472</c:v>
                </c:pt>
                <c:pt idx="15">
                  <c:v>403</c:v>
                </c:pt>
                <c:pt idx="16">
                  <c:v>291</c:v>
                </c:pt>
                <c:pt idx="17">
                  <c:v>534</c:v>
                </c:pt>
                <c:pt idx="18">
                  <c:v>770</c:v>
                </c:pt>
                <c:pt idx="19">
                  <c:v>926</c:v>
                </c:pt>
                <c:pt idx="20">
                  <c:v>860</c:v>
                </c:pt>
                <c:pt idx="21">
                  <c:v>606</c:v>
                </c:pt>
                <c:pt idx="22">
                  <c:v>631</c:v>
                </c:pt>
                <c:pt idx="23">
                  <c:v>458</c:v>
                </c:pt>
                <c:pt idx="24">
                  <c:v>605</c:v>
                </c:pt>
                <c:pt idx="25">
                  <c:v>683</c:v>
                </c:pt>
                <c:pt idx="26">
                  <c:v>733</c:v>
                </c:pt>
                <c:pt idx="27">
                  <c:v>656</c:v>
                </c:pt>
                <c:pt idx="28">
                  <c:v>752</c:v>
                </c:pt>
                <c:pt idx="29">
                  <c:v>1090</c:v>
                </c:pt>
                <c:pt idx="30">
                  <c:v>1018</c:v>
                </c:pt>
                <c:pt idx="31">
                  <c:v>1502</c:v>
                </c:pt>
                <c:pt idx="32">
                  <c:v>1779</c:v>
                </c:pt>
                <c:pt idx="33">
                  <c:v>1643</c:v>
                </c:pt>
                <c:pt idx="34">
                  <c:v>1539</c:v>
                </c:pt>
                <c:pt idx="35">
                  <c:v>1368</c:v>
                </c:pt>
                <c:pt idx="36">
                  <c:v>1124</c:v>
                </c:pt>
                <c:pt idx="37">
                  <c:v>760</c:v>
                </c:pt>
                <c:pt idx="38">
                  <c:v>793</c:v>
                </c:pt>
                <c:pt idx="39">
                  <c:v>824</c:v>
                </c:pt>
                <c:pt idx="40">
                  <c:v>618</c:v>
                </c:pt>
                <c:pt idx="41">
                  <c:v>640</c:v>
                </c:pt>
                <c:pt idx="42">
                  <c:v>672</c:v>
                </c:pt>
                <c:pt idx="43">
                  <c:v>727</c:v>
                </c:pt>
                <c:pt idx="44">
                  <c:v>992</c:v>
                </c:pt>
                <c:pt idx="45">
                  <c:v>973</c:v>
                </c:pt>
                <c:pt idx="46">
                  <c:v>1192</c:v>
                </c:pt>
                <c:pt idx="47">
                  <c:v>1026</c:v>
                </c:pt>
                <c:pt idx="48">
                  <c:v>924</c:v>
                </c:pt>
                <c:pt idx="49">
                  <c:v>901</c:v>
                </c:pt>
                <c:pt idx="50">
                  <c:v>1033</c:v>
                </c:pt>
                <c:pt idx="51">
                  <c:v>1076</c:v>
                </c:pt>
                <c:pt idx="52">
                  <c:v>1209</c:v>
                </c:pt>
                <c:pt idx="53">
                  <c:v>1500</c:v>
                </c:pt>
                <c:pt idx="54">
                  <c:v>1566</c:v>
                </c:pt>
                <c:pt idx="55">
                  <c:v>1994</c:v>
                </c:pt>
                <c:pt idx="56">
                  <c:v>2034</c:v>
                </c:pt>
                <c:pt idx="57">
                  <c:v>1921</c:v>
                </c:pt>
                <c:pt idx="58">
                  <c:v>2010</c:v>
                </c:pt>
                <c:pt idx="59">
                  <c:v>1865</c:v>
                </c:pt>
                <c:pt idx="60">
                  <c:v>1745</c:v>
                </c:pt>
                <c:pt idx="61">
                  <c:v>1666</c:v>
                </c:pt>
                <c:pt idx="62">
                  <c:v>1600</c:v>
                </c:pt>
                <c:pt idx="63">
                  <c:v>1457</c:v>
                </c:pt>
                <c:pt idx="64">
                  <c:v>1605</c:v>
                </c:pt>
                <c:pt idx="65">
                  <c:v>1488</c:v>
                </c:pt>
                <c:pt idx="66">
                  <c:v>1458</c:v>
                </c:pt>
                <c:pt idx="67">
                  <c:v>1486</c:v>
                </c:pt>
                <c:pt idx="68">
                  <c:v>1643</c:v>
                </c:pt>
                <c:pt idx="69">
                  <c:v>1457</c:v>
                </c:pt>
                <c:pt idx="70">
                  <c:v>1370</c:v>
                </c:pt>
                <c:pt idx="71">
                  <c:v>1345</c:v>
                </c:pt>
                <c:pt idx="72">
                  <c:v>1526</c:v>
                </c:pt>
                <c:pt idx="73">
                  <c:v>1490</c:v>
                </c:pt>
                <c:pt idx="74">
                  <c:v>1528</c:v>
                </c:pt>
                <c:pt idx="75">
                  <c:v>1511</c:v>
                </c:pt>
                <c:pt idx="76">
                  <c:v>1572</c:v>
                </c:pt>
                <c:pt idx="77">
                  <c:v>1590</c:v>
                </c:pt>
                <c:pt idx="78">
                  <c:v>1681</c:v>
                </c:pt>
                <c:pt idx="79">
                  <c:v>1961</c:v>
                </c:pt>
                <c:pt idx="80">
                  <c:v>2113</c:v>
                </c:pt>
                <c:pt idx="81">
                  <c:v>1998</c:v>
                </c:pt>
                <c:pt idx="82">
                  <c:v>2018</c:v>
                </c:pt>
                <c:pt idx="83">
                  <c:v>1674</c:v>
                </c:pt>
                <c:pt idx="84">
                  <c:v>1728</c:v>
                </c:pt>
                <c:pt idx="85">
                  <c:v>1698</c:v>
                </c:pt>
                <c:pt idx="86">
                  <c:v>1616</c:v>
                </c:pt>
                <c:pt idx="87">
                  <c:v>1589</c:v>
                </c:pt>
                <c:pt idx="88">
                  <c:v>1337</c:v>
                </c:pt>
                <c:pt idx="89">
                  <c:v>1350</c:v>
                </c:pt>
                <c:pt idx="90">
                  <c:v>1392</c:v>
                </c:pt>
                <c:pt idx="91">
                  <c:v>1584</c:v>
                </c:pt>
                <c:pt idx="92">
                  <c:v>1621</c:v>
                </c:pt>
                <c:pt idx="93">
                  <c:v>1287</c:v>
                </c:pt>
                <c:pt idx="94">
                  <c:v>1301</c:v>
                </c:pt>
                <c:pt idx="95">
                  <c:v>1136</c:v>
                </c:pt>
                <c:pt idx="96">
                  <c:v>1094</c:v>
                </c:pt>
                <c:pt idx="97">
                  <c:v>1097</c:v>
                </c:pt>
                <c:pt idx="98">
                  <c:v>1220</c:v>
                </c:pt>
                <c:pt idx="99">
                  <c:v>1124</c:v>
                </c:pt>
                <c:pt idx="100">
                  <c:v>1255</c:v>
                </c:pt>
                <c:pt idx="101">
                  <c:v>1385</c:v>
                </c:pt>
                <c:pt idx="102">
                  <c:v>1592</c:v>
                </c:pt>
                <c:pt idx="103">
                  <c:v>1880</c:v>
                </c:pt>
                <c:pt idx="104">
                  <c:v>2092</c:v>
                </c:pt>
                <c:pt idx="105">
                  <c:v>1968</c:v>
                </c:pt>
                <c:pt idx="106">
                  <c:v>1893</c:v>
                </c:pt>
                <c:pt idx="107">
                  <c:v>1833</c:v>
                </c:pt>
                <c:pt idx="108">
                  <c:v>1841</c:v>
                </c:pt>
                <c:pt idx="109">
                  <c:v>1792</c:v>
                </c:pt>
                <c:pt idx="110">
                  <c:v>1665</c:v>
                </c:pt>
                <c:pt idx="111">
                  <c:v>1665</c:v>
                </c:pt>
                <c:pt idx="112">
                  <c:v>1604</c:v>
                </c:pt>
                <c:pt idx="113">
                  <c:v>1493</c:v>
                </c:pt>
                <c:pt idx="114">
                  <c:v>1475</c:v>
                </c:pt>
                <c:pt idx="115">
                  <c:v>1566</c:v>
                </c:pt>
                <c:pt idx="116">
                  <c:v>1519</c:v>
                </c:pt>
                <c:pt idx="117">
                  <c:v>1249</c:v>
                </c:pt>
                <c:pt idx="118">
                  <c:v>841</c:v>
                </c:pt>
                <c:pt idx="119">
                  <c:v>701</c:v>
                </c:pt>
                <c:pt idx="120">
                  <c:v>600</c:v>
                </c:pt>
                <c:pt idx="121">
                  <c:v>455</c:v>
                </c:pt>
                <c:pt idx="122">
                  <c:v>569</c:v>
                </c:pt>
                <c:pt idx="123">
                  <c:v>722</c:v>
                </c:pt>
                <c:pt idx="124">
                  <c:v>756</c:v>
                </c:pt>
                <c:pt idx="125">
                  <c:v>983</c:v>
                </c:pt>
                <c:pt idx="126">
                  <c:v>1146</c:v>
                </c:pt>
                <c:pt idx="127">
                  <c:v>1622</c:v>
                </c:pt>
                <c:pt idx="128">
                  <c:v>1925</c:v>
                </c:pt>
                <c:pt idx="129">
                  <c:v>1735</c:v>
                </c:pt>
                <c:pt idx="130">
                  <c:v>1699</c:v>
                </c:pt>
                <c:pt idx="131">
                  <c:v>1565</c:v>
                </c:pt>
                <c:pt idx="132">
                  <c:v>1535</c:v>
                </c:pt>
                <c:pt idx="133">
                  <c:v>1640</c:v>
                </c:pt>
                <c:pt idx="134">
                  <c:v>1802</c:v>
                </c:pt>
                <c:pt idx="135">
                  <c:v>1822</c:v>
                </c:pt>
                <c:pt idx="136">
                  <c:v>2028</c:v>
                </c:pt>
                <c:pt idx="137">
                  <c:v>1791</c:v>
                </c:pt>
                <c:pt idx="138">
                  <c:v>1654</c:v>
                </c:pt>
                <c:pt idx="139">
                  <c:v>1744</c:v>
                </c:pt>
                <c:pt idx="140">
                  <c:v>1931</c:v>
                </c:pt>
                <c:pt idx="141">
                  <c:v>1831</c:v>
                </c:pt>
                <c:pt idx="142">
                  <c:v>1724</c:v>
                </c:pt>
                <c:pt idx="143">
                  <c:v>1424</c:v>
                </c:pt>
                <c:pt idx="144">
                  <c:v>1165</c:v>
                </c:pt>
                <c:pt idx="145">
                  <c:v>1056</c:v>
                </c:pt>
                <c:pt idx="146">
                  <c:v>997</c:v>
                </c:pt>
                <c:pt idx="147">
                  <c:v>1081</c:v>
                </c:pt>
                <c:pt idx="148">
                  <c:v>1107</c:v>
                </c:pt>
                <c:pt idx="149">
                  <c:v>1240</c:v>
                </c:pt>
                <c:pt idx="150">
                  <c:v>1631</c:v>
                </c:pt>
                <c:pt idx="151">
                  <c:v>1917</c:v>
                </c:pt>
                <c:pt idx="152">
                  <c:v>2117</c:v>
                </c:pt>
                <c:pt idx="153">
                  <c:v>2297</c:v>
                </c:pt>
                <c:pt idx="154">
                  <c:v>2290</c:v>
                </c:pt>
                <c:pt idx="155">
                  <c:v>2254</c:v>
                </c:pt>
                <c:pt idx="156">
                  <c:v>2240</c:v>
                </c:pt>
                <c:pt idx="157">
                  <c:v>2183</c:v>
                </c:pt>
                <c:pt idx="158">
                  <c:v>2089</c:v>
                </c:pt>
                <c:pt idx="159">
                  <c:v>1818</c:v>
                </c:pt>
                <c:pt idx="160">
                  <c:v>1589</c:v>
                </c:pt>
                <c:pt idx="161">
                  <c:v>1291</c:v>
                </c:pt>
                <c:pt idx="162">
                  <c:v>1281</c:v>
                </c:pt>
                <c:pt idx="163">
                  <c:v>1346</c:v>
                </c:pt>
                <c:pt idx="164">
                  <c:v>1187</c:v>
                </c:pt>
                <c:pt idx="165">
                  <c:v>1272</c:v>
                </c:pt>
                <c:pt idx="166">
                  <c:v>1108</c:v>
                </c:pt>
                <c:pt idx="167">
                  <c:v>945</c:v>
                </c:pt>
                <c:pt idx="168">
                  <c:v>793</c:v>
                </c:pt>
                <c:pt idx="169">
                  <c:v>744</c:v>
                </c:pt>
                <c:pt idx="170">
                  <c:v>685</c:v>
                </c:pt>
                <c:pt idx="171">
                  <c:v>776</c:v>
                </c:pt>
                <c:pt idx="172">
                  <c:v>908</c:v>
                </c:pt>
                <c:pt idx="173">
                  <c:v>1208</c:v>
                </c:pt>
                <c:pt idx="174">
                  <c:v>1559</c:v>
                </c:pt>
                <c:pt idx="175">
                  <c:v>1872</c:v>
                </c:pt>
                <c:pt idx="176">
                  <c:v>2301</c:v>
                </c:pt>
                <c:pt idx="177">
                  <c:v>2369</c:v>
                </c:pt>
                <c:pt idx="178">
                  <c:v>2288</c:v>
                </c:pt>
                <c:pt idx="179">
                  <c:v>2302</c:v>
                </c:pt>
                <c:pt idx="180">
                  <c:v>2305</c:v>
                </c:pt>
                <c:pt idx="181">
                  <c:v>2441</c:v>
                </c:pt>
                <c:pt idx="182">
                  <c:v>2407</c:v>
                </c:pt>
                <c:pt idx="183">
                  <c:v>2144</c:v>
                </c:pt>
                <c:pt idx="184">
                  <c:v>1979</c:v>
                </c:pt>
                <c:pt idx="185">
                  <c:v>1883</c:v>
                </c:pt>
                <c:pt idx="186">
                  <c:v>1906</c:v>
                </c:pt>
                <c:pt idx="187">
                  <c:v>2022</c:v>
                </c:pt>
                <c:pt idx="188">
                  <c:v>1825</c:v>
                </c:pt>
                <c:pt idx="189">
                  <c:v>1525</c:v>
                </c:pt>
                <c:pt idx="190">
                  <c:v>1379</c:v>
                </c:pt>
                <c:pt idx="191">
                  <c:v>1123</c:v>
                </c:pt>
                <c:pt idx="192">
                  <c:v>891</c:v>
                </c:pt>
                <c:pt idx="193">
                  <c:v>818</c:v>
                </c:pt>
                <c:pt idx="194">
                  <c:v>828</c:v>
                </c:pt>
                <c:pt idx="195">
                  <c:v>1012</c:v>
                </c:pt>
                <c:pt idx="196">
                  <c:v>1135</c:v>
                </c:pt>
                <c:pt idx="197">
                  <c:v>1347</c:v>
                </c:pt>
                <c:pt idx="198">
                  <c:v>1823</c:v>
                </c:pt>
                <c:pt idx="199">
                  <c:v>2065</c:v>
                </c:pt>
                <c:pt idx="200">
                  <c:v>2270</c:v>
                </c:pt>
                <c:pt idx="201">
                  <c:v>2134</c:v>
                </c:pt>
                <c:pt idx="202">
                  <c:v>2094</c:v>
                </c:pt>
                <c:pt idx="203">
                  <c:v>2085</c:v>
                </c:pt>
                <c:pt idx="204">
                  <c:v>2051</c:v>
                </c:pt>
                <c:pt idx="205">
                  <c:v>2114</c:v>
                </c:pt>
                <c:pt idx="206">
                  <c:v>2126</c:v>
                </c:pt>
                <c:pt idx="207">
                  <c:v>1974</c:v>
                </c:pt>
                <c:pt idx="208">
                  <c:v>1838</c:v>
                </c:pt>
                <c:pt idx="209">
                  <c:v>1762</c:v>
                </c:pt>
                <c:pt idx="210">
                  <c:v>1855</c:v>
                </c:pt>
                <c:pt idx="211">
                  <c:v>1916</c:v>
                </c:pt>
                <c:pt idx="212">
                  <c:v>1824</c:v>
                </c:pt>
                <c:pt idx="213">
                  <c:v>1573</c:v>
                </c:pt>
                <c:pt idx="214">
                  <c:v>1365</c:v>
                </c:pt>
                <c:pt idx="215">
                  <c:v>1218</c:v>
                </c:pt>
                <c:pt idx="216">
                  <c:v>1090</c:v>
                </c:pt>
                <c:pt idx="217">
                  <c:v>892</c:v>
                </c:pt>
                <c:pt idx="218">
                  <c:v>908</c:v>
                </c:pt>
                <c:pt idx="219">
                  <c:v>941</c:v>
                </c:pt>
                <c:pt idx="220">
                  <c:v>931</c:v>
                </c:pt>
                <c:pt idx="221">
                  <c:v>1078</c:v>
                </c:pt>
                <c:pt idx="222">
                  <c:v>1475</c:v>
                </c:pt>
                <c:pt idx="223">
                  <c:v>1794</c:v>
                </c:pt>
                <c:pt idx="224">
                  <c:v>2020</c:v>
                </c:pt>
                <c:pt idx="225">
                  <c:v>2102</c:v>
                </c:pt>
                <c:pt idx="226">
                  <c:v>1945</c:v>
                </c:pt>
                <c:pt idx="227">
                  <c:v>1881</c:v>
                </c:pt>
                <c:pt idx="228">
                  <c:v>1836</c:v>
                </c:pt>
                <c:pt idx="229">
                  <c:v>1875</c:v>
                </c:pt>
                <c:pt idx="230">
                  <c:v>1776</c:v>
                </c:pt>
                <c:pt idx="231">
                  <c:v>1776</c:v>
                </c:pt>
                <c:pt idx="232">
                  <c:v>1662</c:v>
                </c:pt>
                <c:pt idx="233">
                  <c:v>1608</c:v>
                </c:pt>
                <c:pt idx="234">
                  <c:v>1735</c:v>
                </c:pt>
                <c:pt idx="235">
                  <c:v>1706</c:v>
                </c:pt>
                <c:pt idx="236">
                  <c:v>1443</c:v>
                </c:pt>
                <c:pt idx="237">
                  <c:v>1351</c:v>
                </c:pt>
                <c:pt idx="238">
                  <c:v>1118</c:v>
                </c:pt>
                <c:pt idx="239">
                  <c:v>838</c:v>
                </c:pt>
                <c:pt idx="240">
                  <c:v>849</c:v>
                </c:pt>
                <c:pt idx="241">
                  <c:v>811</c:v>
                </c:pt>
                <c:pt idx="242">
                  <c:v>781</c:v>
                </c:pt>
                <c:pt idx="243">
                  <c:v>746</c:v>
                </c:pt>
                <c:pt idx="244">
                  <c:v>743</c:v>
                </c:pt>
                <c:pt idx="245">
                  <c:v>853</c:v>
                </c:pt>
                <c:pt idx="246">
                  <c:v>1028</c:v>
                </c:pt>
                <c:pt idx="247">
                  <c:v>1387</c:v>
                </c:pt>
                <c:pt idx="248">
                  <c:v>1793</c:v>
                </c:pt>
                <c:pt idx="249">
                  <c:v>1881</c:v>
                </c:pt>
                <c:pt idx="250">
                  <c:v>1871</c:v>
                </c:pt>
                <c:pt idx="251">
                  <c:v>1920</c:v>
                </c:pt>
                <c:pt idx="252">
                  <c:v>1876</c:v>
                </c:pt>
                <c:pt idx="253">
                  <c:v>1948</c:v>
                </c:pt>
                <c:pt idx="254">
                  <c:v>2010</c:v>
                </c:pt>
                <c:pt idx="255">
                  <c:v>1866</c:v>
                </c:pt>
                <c:pt idx="256">
                  <c:v>1764</c:v>
                </c:pt>
                <c:pt idx="257">
                  <c:v>1703</c:v>
                </c:pt>
                <c:pt idx="258">
                  <c:v>1746</c:v>
                </c:pt>
                <c:pt idx="259">
                  <c:v>1723</c:v>
                </c:pt>
                <c:pt idx="260">
                  <c:v>1412</c:v>
                </c:pt>
                <c:pt idx="261">
                  <c:v>1318</c:v>
                </c:pt>
                <c:pt idx="262">
                  <c:v>1145</c:v>
                </c:pt>
                <c:pt idx="263">
                  <c:v>874</c:v>
                </c:pt>
                <c:pt idx="264">
                  <c:v>717</c:v>
                </c:pt>
                <c:pt idx="265">
                  <c:v>634</c:v>
                </c:pt>
                <c:pt idx="266">
                  <c:v>586</c:v>
                </c:pt>
                <c:pt idx="267">
                  <c:v>696</c:v>
                </c:pt>
                <c:pt idx="268">
                  <c:v>670</c:v>
                </c:pt>
                <c:pt idx="269">
                  <c:v>708</c:v>
                </c:pt>
                <c:pt idx="270">
                  <c:v>857</c:v>
                </c:pt>
                <c:pt idx="271">
                  <c:v>1181</c:v>
                </c:pt>
                <c:pt idx="272">
                  <c:v>1637</c:v>
                </c:pt>
                <c:pt idx="273">
                  <c:v>1770</c:v>
                </c:pt>
                <c:pt idx="274">
                  <c:v>1822</c:v>
                </c:pt>
                <c:pt idx="275">
                  <c:v>1816</c:v>
                </c:pt>
                <c:pt idx="276">
                  <c:v>1846</c:v>
                </c:pt>
                <c:pt idx="277">
                  <c:v>1817</c:v>
                </c:pt>
                <c:pt idx="278">
                  <c:v>1868</c:v>
                </c:pt>
                <c:pt idx="279">
                  <c:v>1912</c:v>
                </c:pt>
                <c:pt idx="280">
                  <c:v>1819</c:v>
                </c:pt>
                <c:pt idx="281">
                  <c:v>1963</c:v>
                </c:pt>
                <c:pt idx="282">
                  <c:v>1902</c:v>
                </c:pt>
                <c:pt idx="283">
                  <c:v>1836</c:v>
                </c:pt>
                <c:pt idx="284">
                  <c:v>1841</c:v>
                </c:pt>
                <c:pt idx="285">
                  <c:v>1530</c:v>
                </c:pt>
                <c:pt idx="286">
                  <c:v>1195</c:v>
                </c:pt>
                <c:pt idx="287">
                  <c:v>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O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144.46476309852983</c:v>
                </c:pt>
                <c:pt idx="1">
                  <c:v>156.7104393492516</c:v>
                </c:pt>
                <c:pt idx="2">
                  <c:v>153.13633385073513</c:v>
                </c:pt>
                <c:pt idx="3">
                  <c:v>147.93818785418284</c:v>
                </c:pt>
                <c:pt idx="4">
                  <c:v>167.02190648397391</c:v>
                </c:pt>
                <c:pt idx="5">
                  <c:v>198.88766179073491</c:v>
                </c:pt>
                <c:pt idx="6">
                  <c:v>114.37755787140736</c:v>
                </c:pt>
                <c:pt idx="7">
                  <c:v>148.25236924487945</c:v>
                </c:pt>
                <c:pt idx="8">
                  <c:v>127.64148507230129</c:v>
                </c:pt>
                <c:pt idx="9">
                  <c:v>78.454700266811415</c:v>
                </c:pt>
                <c:pt idx="10">
                  <c:v>76.627272768032753</c:v>
                </c:pt>
                <c:pt idx="11">
                  <c:v>79.073800118319696</c:v>
                </c:pt>
                <c:pt idx="12">
                  <c:v>69.511035325643206</c:v>
                </c:pt>
                <c:pt idx="13">
                  <c:v>41.156866435464281</c:v>
                </c:pt>
                <c:pt idx="14">
                  <c:v>50.905538589521029</c:v>
                </c:pt>
                <c:pt idx="15">
                  <c:v>43.285584620773534</c:v>
                </c:pt>
                <c:pt idx="16">
                  <c:v>31.316783342969529</c:v>
                </c:pt>
                <c:pt idx="17">
                  <c:v>52.992920910358635</c:v>
                </c:pt>
                <c:pt idx="18">
                  <c:v>71.217186785016111</c:v>
                </c:pt>
                <c:pt idx="19">
                  <c:v>88.307170312251856</c:v>
                </c:pt>
                <c:pt idx="20">
                  <c:v>81.150210040746515</c:v>
                </c:pt>
                <c:pt idx="21">
                  <c:v>61.545747405026077</c:v>
                </c:pt>
                <c:pt idx="22">
                  <c:v>79.426934325198545</c:v>
                </c:pt>
                <c:pt idx="23">
                  <c:v>65.074903386546794</c:v>
                </c:pt>
                <c:pt idx="24">
                  <c:v>84.878068357452776</c:v>
                </c:pt>
                <c:pt idx="25">
                  <c:v>98.637428734831929</c:v>
                </c:pt>
                <c:pt idx="26">
                  <c:v>107.19603310741741</c:v>
                </c:pt>
                <c:pt idx="27">
                  <c:v>98.223910012171245</c:v>
                </c:pt>
                <c:pt idx="28">
                  <c:v>112.66556578575</c:v>
                </c:pt>
                <c:pt idx="29">
                  <c:v>153.80633714465625</c:v>
                </c:pt>
                <c:pt idx="30">
                  <c:v>144.69081918156735</c:v>
                </c:pt>
                <c:pt idx="31">
                  <c:v>205.22541480862446</c:v>
                </c:pt>
                <c:pt idx="32">
                  <c:v>256.5861301302989</c:v>
                </c:pt>
                <c:pt idx="33">
                  <c:v>241.63306398296072</c:v>
                </c:pt>
                <c:pt idx="34">
                  <c:v>233.28128142565492</c:v>
                </c:pt>
                <c:pt idx="35">
                  <c:v>198.63336241263346</c:v>
                </c:pt>
                <c:pt idx="36">
                  <c:v>159.51538684523257</c:v>
                </c:pt>
                <c:pt idx="37">
                  <c:v>105.99924629192628</c:v>
                </c:pt>
                <c:pt idx="38">
                  <c:v>109.20252252855948</c:v>
                </c:pt>
                <c:pt idx="39">
                  <c:v>113.43251124970243</c:v>
                </c:pt>
                <c:pt idx="40">
                  <c:v>75.072595275192953</c:v>
                </c:pt>
                <c:pt idx="41">
                  <c:v>67.356942297630439</c:v>
                </c:pt>
                <c:pt idx="42">
                  <c:v>68.934542856717599</c:v>
                </c:pt>
                <c:pt idx="43">
                  <c:v>77.06394252369023</c:v>
                </c:pt>
                <c:pt idx="44">
                  <c:v>107.97141340629446</c:v>
                </c:pt>
                <c:pt idx="45">
                  <c:v>120.76161368370663</c:v>
                </c:pt>
                <c:pt idx="46">
                  <c:v>180.06287521161698</c:v>
                </c:pt>
                <c:pt idx="47">
                  <c:v>159.23478819532352</c:v>
                </c:pt>
                <c:pt idx="48">
                  <c:v>153.71240780252697</c:v>
                </c:pt>
                <c:pt idx="49">
                  <c:v>172.35560468904805</c:v>
                </c:pt>
                <c:pt idx="50">
                  <c:v>183.23681969007635</c:v>
                </c:pt>
                <c:pt idx="51">
                  <c:v>184.80963371453254</c:v>
                </c:pt>
                <c:pt idx="52">
                  <c:v>202.17375575872711</c:v>
                </c:pt>
                <c:pt idx="53">
                  <c:v>227.8139766408292</c:v>
                </c:pt>
                <c:pt idx="54">
                  <c:v>216.68923234542308</c:v>
                </c:pt>
                <c:pt idx="55">
                  <c:v>303.43169920246396</c:v>
                </c:pt>
                <c:pt idx="56">
                  <c:v>322.16846686218287</c:v>
                </c:pt>
                <c:pt idx="57">
                  <c:v>294.93888001027608</c:v>
                </c:pt>
                <c:pt idx="58">
                  <c:v>316.49635012796966</c:v>
                </c:pt>
                <c:pt idx="59">
                  <c:v>295.30077019613668</c:v>
                </c:pt>
                <c:pt idx="60">
                  <c:v>278.86010314705936</c:v>
                </c:pt>
                <c:pt idx="61">
                  <c:v>258.28169501514299</c:v>
                </c:pt>
                <c:pt idx="62">
                  <c:v>232.64378839477718</c:v>
                </c:pt>
                <c:pt idx="63">
                  <c:v>211.13157363722848</c:v>
                </c:pt>
                <c:pt idx="64">
                  <c:v>195.75643993507515</c:v>
                </c:pt>
                <c:pt idx="65">
                  <c:v>143.05215874545615</c:v>
                </c:pt>
                <c:pt idx="66">
                  <c:v>128.0063117424196</c:v>
                </c:pt>
                <c:pt idx="67">
                  <c:v>151.69542629176942</c:v>
                </c:pt>
                <c:pt idx="68">
                  <c:v>162.14162825411086</c:v>
                </c:pt>
                <c:pt idx="69">
                  <c:v>141.42395164315246</c:v>
                </c:pt>
                <c:pt idx="70">
                  <c:v>144.15744356477887</c:v>
                </c:pt>
                <c:pt idx="71">
                  <c:v>154.06682595058203</c:v>
                </c:pt>
                <c:pt idx="72">
                  <c:v>187.83341671213066</c:v>
                </c:pt>
                <c:pt idx="73">
                  <c:v>185.2173007041979</c:v>
                </c:pt>
                <c:pt idx="74">
                  <c:v>204.25307327840756</c:v>
                </c:pt>
                <c:pt idx="75">
                  <c:v>219.57748123601607</c:v>
                </c:pt>
                <c:pt idx="76">
                  <c:v>221.56640594406599</c:v>
                </c:pt>
                <c:pt idx="77">
                  <c:v>212.05863454214386</c:v>
                </c:pt>
                <c:pt idx="78">
                  <c:v>210.46743798286923</c:v>
                </c:pt>
                <c:pt idx="79">
                  <c:v>257.66094865858713</c:v>
                </c:pt>
                <c:pt idx="80">
                  <c:v>274.6005074906102</c:v>
                </c:pt>
                <c:pt idx="81">
                  <c:v>250.36561005249746</c:v>
                </c:pt>
                <c:pt idx="82">
                  <c:v>231.61507454893979</c:v>
                </c:pt>
                <c:pt idx="83">
                  <c:v>177.79099283841845</c:v>
                </c:pt>
                <c:pt idx="84">
                  <c:v>187.69180731766517</c:v>
                </c:pt>
                <c:pt idx="85">
                  <c:v>188.06912818178421</c:v>
                </c:pt>
                <c:pt idx="86">
                  <c:v>169.23054458242666</c:v>
                </c:pt>
                <c:pt idx="87">
                  <c:v>155.49614513929168</c:v>
                </c:pt>
                <c:pt idx="88">
                  <c:v>113.89303645762311</c:v>
                </c:pt>
                <c:pt idx="89">
                  <c:v>118.19366305567939</c:v>
                </c:pt>
                <c:pt idx="90">
                  <c:v>128.58741372612576</c:v>
                </c:pt>
                <c:pt idx="91">
                  <c:v>149.90085353720985</c:v>
                </c:pt>
                <c:pt idx="92">
                  <c:v>157.84076695649208</c:v>
                </c:pt>
                <c:pt idx="93">
                  <c:v>136.81360778581256</c:v>
                </c:pt>
                <c:pt idx="94">
                  <c:v>143.25719977649214</c:v>
                </c:pt>
                <c:pt idx="95">
                  <c:v>136.55047346447429</c:v>
                </c:pt>
                <c:pt idx="96">
                  <c:v>119.87971972457103</c:v>
                </c:pt>
                <c:pt idx="97">
                  <c:v>123.89381777020765</c:v>
                </c:pt>
                <c:pt idx="98">
                  <c:v>137.24021776615484</c:v>
                </c:pt>
                <c:pt idx="99">
                  <c:v>129.20350737764841</c:v>
                </c:pt>
                <c:pt idx="100">
                  <c:v>147.56143997275706</c:v>
                </c:pt>
                <c:pt idx="101">
                  <c:v>155.43410112029471</c:v>
                </c:pt>
                <c:pt idx="102">
                  <c:v>171.16568984981063</c:v>
                </c:pt>
                <c:pt idx="103">
                  <c:v>228.94183174262969</c:v>
                </c:pt>
                <c:pt idx="104">
                  <c:v>246.11171654162308</c:v>
                </c:pt>
                <c:pt idx="105">
                  <c:v>231.48057541417199</c:v>
                </c:pt>
                <c:pt idx="106">
                  <c:v>222.36526676581775</c:v>
                </c:pt>
                <c:pt idx="107">
                  <c:v>211.12914206541063</c:v>
                </c:pt>
                <c:pt idx="108">
                  <c:v>224.90691519036432</c:v>
                </c:pt>
                <c:pt idx="109">
                  <c:v>208.07238402487053</c:v>
                </c:pt>
                <c:pt idx="110">
                  <c:v>190.03703434372903</c:v>
                </c:pt>
                <c:pt idx="111">
                  <c:v>202.71617908303313</c:v>
                </c:pt>
                <c:pt idx="112">
                  <c:v>152.47764789855967</c:v>
                </c:pt>
                <c:pt idx="113">
                  <c:v>129.85929900337078</c:v>
                </c:pt>
                <c:pt idx="114">
                  <c:v>109.19170450373451</c:v>
                </c:pt>
                <c:pt idx="115">
                  <c:v>114.2825419567348</c:v>
                </c:pt>
                <c:pt idx="116">
                  <c:v>117.66276998596891</c:v>
                </c:pt>
                <c:pt idx="117">
                  <c:v>112.89573370230107</c:v>
                </c:pt>
                <c:pt idx="118">
                  <c:v>72.757273089218756</c:v>
                </c:pt>
                <c:pt idx="119">
                  <c:v>58.595774782339959</c:v>
                </c:pt>
                <c:pt idx="120">
                  <c:v>49.271412189535454</c:v>
                </c:pt>
                <c:pt idx="121">
                  <c:v>38.296715276903228</c:v>
                </c:pt>
                <c:pt idx="122">
                  <c:v>51.562410740536393</c:v>
                </c:pt>
                <c:pt idx="123">
                  <c:v>69.355773642818008</c:v>
                </c:pt>
                <c:pt idx="124">
                  <c:v>67.755188949508351</c:v>
                </c:pt>
                <c:pt idx="125">
                  <c:v>68.632830978532979</c:v>
                </c:pt>
                <c:pt idx="126">
                  <c:v>88.807948779747221</c:v>
                </c:pt>
                <c:pt idx="127">
                  <c:v>127.73015778672777</c:v>
                </c:pt>
                <c:pt idx="128">
                  <c:v>180.74156934597113</c:v>
                </c:pt>
                <c:pt idx="129">
                  <c:v>166.70681154123758</c:v>
                </c:pt>
                <c:pt idx="130">
                  <c:v>143.0672979429429</c:v>
                </c:pt>
                <c:pt idx="131">
                  <c:v>134.75824851093864</c:v>
                </c:pt>
                <c:pt idx="132">
                  <c:v>131.18403952282858</c:v>
                </c:pt>
                <c:pt idx="133">
                  <c:v>145.21598810719343</c:v>
                </c:pt>
                <c:pt idx="134">
                  <c:v>164.50124289486689</c:v>
                </c:pt>
                <c:pt idx="135">
                  <c:v>168.11814238545719</c:v>
                </c:pt>
                <c:pt idx="136">
                  <c:v>178.25806055251826</c:v>
                </c:pt>
                <c:pt idx="137">
                  <c:v>134.53879488721589</c:v>
                </c:pt>
                <c:pt idx="138">
                  <c:v>114.05770389290899</c:v>
                </c:pt>
                <c:pt idx="139">
                  <c:v>131.78403998403974</c:v>
                </c:pt>
                <c:pt idx="140">
                  <c:v>178.50362697465368</c:v>
                </c:pt>
                <c:pt idx="141">
                  <c:v>186.26767094468028</c:v>
                </c:pt>
                <c:pt idx="142">
                  <c:v>179.00105600812003</c:v>
                </c:pt>
                <c:pt idx="143">
                  <c:v>157.01433329719328</c:v>
                </c:pt>
                <c:pt idx="144">
                  <c:v>138.67487161567965</c:v>
                </c:pt>
                <c:pt idx="145">
                  <c:v>128.33199613910836</c:v>
                </c:pt>
                <c:pt idx="146">
                  <c:v>125.08620814695303</c:v>
                </c:pt>
                <c:pt idx="147">
                  <c:v>132.77641654687079</c:v>
                </c:pt>
                <c:pt idx="148">
                  <c:v>126.75069768392996</c:v>
                </c:pt>
                <c:pt idx="149">
                  <c:v>136.29623475219273</c:v>
                </c:pt>
                <c:pt idx="150">
                  <c:v>166.10198115865103</c:v>
                </c:pt>
                <c:pt idx="151">
                  <c:v>218.91770362300929</c:v>
                </c:pt>
                <c:pt idx="152">
                  <c:v>271.34416356117015</c:v>
                </c:pt>
                <c:pt idx="153">
                  <c:v>282.13696354555202</c:v>
                </c:pt>
                <c:pt idx="154">
                  <c:v>288.68612014672885</c:v>
                </c:pt>
                <c:pt idx="155">
                  <c:v>283.62963143911077</c:v>
                </c:pt>
                <c:pt idx="156">
                  <c:v>292.49209387412316</c:v>
                </c:pt>
                <c:pt idx="157">
                  <c:v>291.794894528187</c:v>
                </c:pt>
                <c:pt idx="158">
                  <c:v>275.61110187234306</c:v>
                </c:pt>
                <c:pt idx="159">
                  <c:v>229.96140625504211</c:v>
                </c:pt>
                <c:pt idx="160">
                  <c:v>175.25186698285586</c:v>
                </c:pt>
                <c:pt idx="161">
                  <c:v>103.19860010770935</c:v>
                </c:pt>
                <c:pt idx="162">
                  <c:v>94.847214049433546</c:v>
                </c:pt>
                <c:pt idx="163">
                  <c:v>105.88549208175448</c:v>
                </c:pt>
                <c:pt idx="164">
                  <c:v>97.183065399753559</c:v>
                </c:pt>
                <c:pt idx="165">
                  <c:v>118.36357176003003</c:v>
                </c:pt>
                <c:pt idx="166">
                  <c:v>118.51816248120349</c:v>
                </c:pt>
                <c:pt idx="167">
                  <c:v>106.02722588387883</c:v>
                </c:pt>
                <c:pt idx="168">
                  <c:v>88.381129799149221</c:v>
                </c:pt>
                <c:pt idx="169">
                  <c:v>76.576446965923878</c:v>
                </c:pt>
                <c:pt idx="170">
                  <c:v>68.545660714425139</c:v>
                </c:pt>
                <c:pt idx="171">
                  <c:v>82.729700078471183</c:v>
                </c:pt>
                <c:pt idx="172">
                  <c:v>99.294223470436805</c:v>
                </c:pt>
                <c:pt idx="173">
                  <c:v>122.9708296365377</c:v>
                </c:pt>
                <c:pt idx="174">
                  <c:v>132.48602977346604</c:v>
                </c:pt>
                <c:pt idx="175">
                  <c:v>165.94177839154167</c:v>
                </c:pt>
                <c:pt idx="176">
                  <c:v>236.52074960221876</c:v>
                </c:pt>
                <c:pt idx="177">
                  <c:v>263.52593926507211</c:v>
                </c:pt>
                <c:pt idx="178">
                  <c:v>262.77219867508461</c:v>
                </c:pt>
                <c:pt idx="179">
                  <c:v>284.18910746489962</c:v>
                </c:pt>
                <c:pt idx="180">
                  <c:v>294.31837148642046</c:v>
                </c:pt>
                <c:pt idx="181">
                  <c:v>323.18402447879464</c:v>
                </c:pt>
                <c:pt idx="182">
                  <c:v>316.26765883570954</c:v>
                </c:pt>
                <c:pt idx="183">
                  <c:v>248.80594349674288</c:v>
                </c:pt>
                <c:pt idx="184">
                  <c:v>212.32172288781669</c:v>
                </c:pt>
                <c:pt idx="185">
                  <c:v>160.54129807496179</c:v>
                </c:pt>
                <c:pt idx="186">
                  <c:v>149.54095012631922</c:v>
                </c:pt>
                <c:pt idx="187">
                  <c:v>159.87645009536061</c:v>
                </c:pt>
                <c:pt idx="188">
                  <c:v>150.00137702517679</c:v>
                </c:pt>
                <c:pt idx="189">
                  <c:v>140.84689222207169</c:v>
                </c:pt>
                <c:pt idx="190">
                  <c:v>158.22080250229817</c:v>
                </c:pt>
                <c:pt idx="191">
                  <c:v>147.14908474965864</c:v>
                </c:pt>
                <c:pt idx="192">
                  <c:v>124.57277061336129</c:v>
                </c:pt>
                <c:pt idx="193">
                  <c:v>113.18240146073902</c:v>
                </c:pt>
                <c:pt idx="194">
                  <c:v>115.17424399201093</c:v>
                </c:pt>
                <c:pt idx="195">
                  <c:v>135.40117340527149</c:v>
                </c:pt>
                <c:pt idx="196">
                  <c:v>145.81371195327017</c:v>
                </c:pt>
                <c:pt idx="197">
                  <c:v>162.42608145682073</c:v>
                </c:pt>
                <c:pt idx="198">
                  <c:v>172.81510406294638</c:v>
                </c:pt>
                <c:pt idx="199">
                  <c:v>222.19751551783315</c:v>
                </c:pt>
                <c:pt idx="200">
                  <c:v>274.26667084143151</c:v>
                </c:pt>
                <c:pt idx="201">
                  <c:v>275.52186181607726</c:v>
                </c:pt>
                <c:pt idx="202">
                  <c:v>266.77464977056104</c:v>
                </c:pt>
                <c:pt idx="203">
                  <c:v>258.39184314624219</c:v>
                </c:pt>
                <c:pt idx="204">
                  <c:v>251.32698593987141</c:v>
                </c:pt>
                <c:pt idx="205">
                  <c:v>250.58339579393953</c:v>
                </c:pt>
                <c:pt idx="206">
                  <c:v>263.44092509088387</c:v>
                </c:pt>
                <c:pt idx="207">
                  <c:v>233.45672416763784</c:v>
                </c:pt>
                <c:pt idx="208">
                  <c:v>195.20903937851813</c:v>
                </c:pt>
                <c:pt idx="209">
                  <c:v>154.37971341408797</c:v>
                </c:pt>
                <c:pt idx="210">
                  <c:v>147.16184241057897</c:v>
                </c:pt>
                <c:pt idx="211">
                  <c:v>159.98907891247109</c:v>
                </c:pt>
                <c:pt idx="212">
                  <c:v>165.46839210660573</c:v>
                </c:pt>
                <c:pt idx="213">
                  <c:v>164.80383262830571</c:v>
                </c:pt>
                <c:pt idx="214">
                  <c:v>167.23976896128033</c:v>
                </c:pt>
                <c:pt idx="215">
                  <c:v>170.65256703460057</c:v>
                </c:pt>
                <c:pt idx="216">
                  <c:v>155.27792677383582</c:v>
                </c:pt>
                <c:pt idx="217">
                  <c:v>134.76953722559847</c:v>
                </c:pt>
                <c:pt idx="218">
                  <c:v>133.28792079826007</c:v>
                </c:pt>
                <c:pt idx="219">
                  <c:v>139.88451584982727</c:v>
                </c:pt>
                <c:pt idx="220">
                  <c:v>134.48895124627018</c:v>
                </c:pt>
                <c:pt idx="221">
                  <c:v>117.30705567438122</c:v>
                </c:pt>
                <c:pt idx="222">
                  <c:v>126.93502185609316</c:v>
                </c:pt>
                <c:pt idx="223">
                  <c:v>171.37568257494013</c:v>
                </c:pt>
                <c:pt idx="224">
                  <c:v>223.31395737174046</c:v>
                </c:pt>
                <c:pt idx="225">
                  <c:v>240.32491512920433</c:v>
                </c:pt>
                <c:pt idx="226">
                  <c:v>241.34453000743429</c:v>
                </c:pt>
                <c:pt idx="227">
                  <c:v>232.93503026584233</c:v>
                </c:pt>
                <c:pt idx="228">
                  <c:v>237.62288314060072</c:v>
                </c:pt>
                <c:pt idx="229">
                  <c:v>235.48581384050874</c:v>
                </c:pt>
                <c:pt idx="230">
                  <c:v>203.32893763637696</c:v>
                </c:pt>
                <c:pt idx="231">
                  <c:v>185.95624186469865</c:v>
                </c:pt>
                <c:pt idx="232">
                  <c:v>151.74486827805515</c:v>
                </c:pt>
                <c:pt idx="233">
                  <c:v>110.06906003815834</c:v>
                </c:pt>
                <c:pt idx="234">
                  <c:v>107.04222963434347</c:v>
                </c:pt>
                <c:pt idx="235">
                  <c:v>123.15198330647115</c:v>
                </c:pt>
                <c:pt idx="236">
                  <c:v>133.13824411773362</c:v>
                </c:pt>
                <c:pt idx="237">
                  <c:v>142.31826405789775</c:v>
                </c:pt>
                <c:pt idx="238">
                  <c:v>142.15220791711886</c:v>
                </c:pt>
                <c:pt idx="239">
                  <c:v>98.717160270997283</c:v>
                </c:pt>
                <c:pt idx="240">
                  <c:v>81.310967862416078</c:v>
                </c:pt>
                <c:pt idx="241">
                  <c:v>87.377089497389534</c:v>
                </c:pt>
                <c:pt idx="242">
                  <c:v>89.005988334562744</c:v>
                </c:pt>
                <c:pt idx="243">
                  <c:v>96.231113725477485</c:v>
                </c:pt>
                <c:pt idx="244">
                  <c:v>101.34943983883488</c:v>
                </c:pt>
                <c:pt idx="245">
                  <c:v>106.12058186072454</c:v>
                </c:pt>
                <c:pt idx="246">
                  <c:v>113.49549727303463</c:v>
                </c:pt>
                <c:pt idx="247">
                  <c:v>167.22032067833061</c:v>
                </c:pt>
                <c:pt idx="248">
                  <c:v>220.88318964845405</c:v>
                </c:pt>
                <c:pt idx="249">
                  <c:v>224.71149861937806</c:v>
                </c:pt>
                <c:pt idx="250">
                  <c:v>216.62087772145787</c:v>
                </c:pt>
                <c:pt idx="251">
                  <c:v>222.20992658425075</c:v>
                </c:pt>
                <c:pt idx="252">
                  <c:v>208.60406009253711</c:v>
                </c:pt>
                <c:pt idx="253">
                  <c:v>219.76482213299801</c:v>
                </c:pt>
                <c:pt idx="254">
                  <c:v>224.46611895347382</c:v>
                </c:pt>
                <c:pt idx="255">
                  <c:v>187.51998738570876</c:v>
                </c:pt>
                <c:pt idx="256">
                  <c:v>146.59460978725986</c:v>
                </c:pt>
                <c:pt idx="257">
                  <c:v>107.41987208182104</c:v>
                </c:pt>
                <c:pt idx="258">
                  <c:v>111.252509472611</c:v>
                </c:pt>
                <c:pt idx="259">
                  <c:v>117.56565091417997</c:v>
                </c:pt>
                <c:pt idx="260">
                  <c:v>103.11129212320691</c:v>
                </c:pt>
                <c:pt idx="261">
                  <c:v>116.76799721626355</c:v>
                </c:pt>
                <c:pt idx="262">
                  <c:v>129.73789895997777</c:v>
                </c:pt>
                <c:pt idx="263">
                  <c:v>113.17942299914057</c:v>
                </c:pt>
                <c:pt idx="264">
                  <c:v>91.473962367404852</c:v>
                </c:pt>
                <c:pt idx="265">
                  <c:v>81.619093754788196</c:v>
                </c:pt>
                <c:pt idx="266">
                  <c:v>77.813399854840554</c:v>
                </c:pt>
                <c:pt idx="267">
                  <c:v>95.522130911886734</c:v>
                </c:pt>
                <c:pt idx="268">
                  <c:v>89.749487063832134</c:v>
                </c:pt>
                <c:pt idx="269">
                  <c:v>89.531053809106083</c:v>
                </c:pt>
                <c:pt idx="270">
                  <c:v>101.1310196565737</c:v>
                </c:pt>
                <c:pt idx="271">
                  <c:v>143.76528218288149</c:v>
                </c:pt>
                <c:pt idx="272">
                  <c:v>231.78203741281311</c:v>
                </c:pt>
                <c:pt idx="273">
                  <c:v>230.0522795160025</c:v>
                </c:pt>
                <c:pt idx="274">
                  <c:v>235.80190203315203</c:v>
                </c:pt>
                <c:pt idx="275">
                  <c:v>232.02205310808074</c:v>
                </c:pt>
                <c:pt idx="276">
                  <c:v>233.28320128750465</c:v>
                </c:pt>
                <c:pt idx="277">
                  <c:v>219.950286952581</c:v>
                </c:pt>
                <c:pt idx="278">
                  <c:v>217.60559914753162</c:v>
                </c:pt>
                <c:pt idx="279">
                  <c:v>195.996051379655</c:v>
                </c:pt>
                <c:pt idx="280">
                  <c:v>132.18068053845161</c:v>
                </c:pt>
                <c:pt idx="281">
                  <c:v>109.27236198830678</c:v>
                </c:pt>
                <c:pt idx="282">
                  <c:v>119.16135147900491</c:v>
                </c:pt>
                <c:pt idx="283">
                  <c:v>123.089538045008</c:v>
                </c:pt>
                <c:pt idx="284">
                  <c:v>140.0561969399447</c:v>
                </c:pt>
                <c:pt idx="285">
                  <c:v>131.20267484805731</c:v>
                </c:pt>
                <c:pt idx="286">
                  <c:v>125.00455530190834</c:v>
                </c:pt>
                <c:pt idx="287">
                  <c:v>108.9841392546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52510528"/>
        <c:axId val="-1638063056"/>
      </c:lineChart>
      <c:lineChart>
        <c:grouping val="standard"/>
        <c:varyColors val="0"/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S$3:$AS$362</c:f>
              <c:numCache>
                <c:formatCode>#,##0.00</c:formatCode>
                <c:ptCount val="360"/>
                <c:pt idx="0">
                  <c:v>0.39861064583514494</c:v>
                </c:pt>
                <c:pt idx="1">
                  <c:v>0.42547656255929439</c:v>
                </c:pt>
                <c:pt idx="2">
                  <c:v>0.45377341980377373</c:v>
                </c:pt>
                <c:pt idx="3">
                  <c:v>0.45742985653168106</c:v>
                </c:pt>
                <c:pt idx="4">
                  <c:v>0.4227552646070018</c:v>
                </c:pt>
                <c:pt idx="5">
                  <c:v>0.36387694351625727</c:v>
                </c:pt>
                <c:pt idx="6">
                  <c:v>0.29630910885365697</c:v>
                </c:pt>
                <c:pt idx="7">
                  <c:v>0.28695358936316601</c:v>
                </c:pt>
                <c:pt idx="8">
                  <c:v>0.27944485682234044</c:v>
                </c:pt>
                <c:pt idx="9">
                  <c:v>0.26733045023526703</c:v>
                </c:pt>
                <c:pt idx="10">
                  <c:v>0.27291440725340932</c:v>
                </c:pt>
                <c:pt idx="11">
                  <c:v>0.26493568573989351</c:v>
                </c:pt>
                <c:pt idx="12">
                  <c:v>0.24796993317090535</c:v>
                </c:pt>
                <c:pt idx="13">
                  <c:v>0.23567597631416431</c:v>
                </c:pt>
                <c:pt idx="14">
                  <c:v>0.23776984848565647</c:v>
                </c:pt>
                <c:pt idx="15">
                  <c:v>0.23679470363932939</c:v>
                </c:pt>
                <c:pt idx="16">
                  <c:v>0.23725638107758584</c:v>
                </c:pt>
                <c:pt idx="17">
                  <c:v>0.2187813732160952</c:v>
                </c:pt>
                <c:pt idx="18">
                  <c:v>0.20390497964932752</c:v>
                </c:pt>
                <c:pt idx="19">
                  <c:v>0.21024163478811736</c:v>
                </c:pt>
                <c:pt idx="20">
                  <c:v>0.20802950704654719</c:v>
                </c:pt>
                <c:pt idx="21">
                  <c:v>0.22390261657437058</c:v>
                </c:pt>
                <c:pt idx="22">
                  <c:v>0.27750587631064849</c:v>
                </c:pt>
                <c:pt idx="23">
                  <c:v>0.31324330459399302</c:v>
                </c:pt>
                <c:pt idx="24">
                  <c:v>0.30929568109455791</c:v>
                </c:pt>
                <c:pt idx="25">
                  <c:v>0.31838660049397532</c:v>
                </c:pt>
                <c:pt idx="26">
                  <c:v>0.32240998432370332</c:v>
                </c:pt>
                <c:pt idx="27">
                  <c:v>0.33010121416316002</c:v>
                </c:pt>
                <c:pt idx="28">
                  <c:v>0.33029888250343109</c:v>
                </c:pt>
                <c:pt idx="29">
                  <c:v>0.31108672201454318</c:v>
                </c:pt>
                <c:pt idx="30">
                  <c:v>0.31334800961106779</c:v>
                </c:pt>
                <c:pt idx="31">
                  <c:v>0.30122773235378808</c:v>
                </c:pt>
                <c:pt idx="32">
                  <c:v>0.31797353243836962</c:v>
                </c:pt>
                <c:pt idx="33">
                  <c:v>0.32422951035795183</c:v>
                </c:pt>
                <c:pt idx="34">
                  <c:v>0.33417581459170065</c:v>
                </c:pt>
                <c:pt idx="35">
                  <c:v>0.32011044111267539</c:v>
                </c:pt>
                <c:pt idx="36">
                  <c:v>0.31287438803090445</c:v>
                </c:pt>
                <c:pt idx="37">
                  <c:v>0.30748428731592964</c:v>
                </c:pt>
                <c:pt idx="38">
                  <c:v>0.30359402927731755</c:v>
                </c:pt>
                <c:pt idx="39">
                  <c:v>0.30348978513509584</c:v>
                </c:pt>
                <c:pt idx="40">
                  <c:v>0.26780994335856939</c:v>
                </c:pt>
                <c:pt idx="41">
                  <c:v>0.23202572207531566</c:v>
                </c:pt>
                <c:pt idx="42">
                  <c:v>0.22615248790591777</c:v>
                </c:pt>
                <c:pt idx="43">
                  <c:v>0.23369561068305084</c:v>
                </c:pt>
                <c:pt idx="44">
                  <c:v>0.2399555820804283</c:v>
                </c:pt>
                <c:pt idx="45">
                  <c:v>0.27362124230151419</c:v>
                </c:pt>
                <c:pt idx="46">
                  <c:v>0.33302870465523071</c:v>
                </c:pt>
                <c:pt idx="47">
                  <c:v>0.34215613913369797</c:v>
                </c:pt>
                <c:pt idx="48">
                  <c:v>0.36675048537836252</c:v>
                </c:pt>
                <c:pt idx="49">
                  <c:v>0.4217298703768802</c:v>
                </c:pt>
                <c:pt idx="50">
                  <c:v>0.3910624950872566</c:v>
                </c:pt>
                <c:pt idx="51">
                  <c:v>0.3786570768399003</c:v>
                </c:pt>
                <c:pt idx="52">
                  <c:v>0.36866526502961533</c:v>
                </c:pt>
                <c:pt idx="53">
                  <c:v>0.33482883278793657</c:v>
                </c:pt>
                <c:pt idx="54">
                  <c:v>0.3050558208259046</c:v>
                </c:pt>
                <c:pt idx="55">
                  <c:v>0.33548224307709934</c:v>
                </c:pt>
                <c:pt idx="56">
                  <c:v>0.34919323766652188</c:v>
                </c:pt>
                <c:pt idx="57">
                  <c:v>0.33848420283615555</c:v>
                </c:pt>
                <c:pt idx="58">
                  <c:v>0.34714138478563406</c:v>
                </c:pt>
                <c:pt idx="59">
                  <c:v>0.34907559463260418</c:v>
                </c:pt>
                <c:pt idx="60">
                  <c:v>0.3523097768481776</c:v>
                </c:pt>
                <c:pt idx="61">
                  <c:v>0.34178450808180344</c:v>
                </c:pt>
                <c:pt idx="62">
                  <c:v>0.32055696798180849</c:v>
                </c:pt>
                <c:pt idx="63">
                  <c:v>0.31946800952100662</c:v>
                </c:pt>
                <c:pt idx="64">
                  <c:v>0.26889007016178523</c:v>
                </c:pt>
                <c:pt idx="65">
                  <c:v>0.21194600148750506</c:v>
                </c:pt>
                <c:pt idx="66">
                  <c:v>0.19355643003674422</c:v>
                </c:pt>
                <c:pt idx="67">
                  <c:v>0.22505435444909871</c:v>
                </c:pt>
                <c:pt idx="68">
                  <c:v>0.21756584082871447</c:v>
                </c:pt>
                <c:pt idx="69">
                  <c:v>0.21399181350139107</c:v>
                </c:pt>
                <c:pt idx="70">
                  <c:v>0.23197984177502393</c:v>
                </c:pt>
                <c:pt idx="71">
                  <c:v>0.25253442812429155</c:v>
                </c:pt>
                <c:pt idx="72">
                  <c:v>0.27136389721618442</c:v>
                </c:pt>
                <c:pt idx="73">
                  <c:v>0.27404950703254277</c:v>
                </c:pt>
                <c:pt idx="74">
                  <c:v>0.29469922147319561</c:v>
                </c:pt>
                <c:pt idx="75">
                  <c:v>0.32037386279453722</c:v>
                </c:pt>
                <c:pt idx="76">
                  <c:v>0.31073138032595848</c:v>
                </c:pt>
                <c:pt idx="77">
                  <c:v>0.29403063326056678</c:v>
                </c:pt>
                <c:pt idx="78">
                  <c:v>0.27602660507185789</c:v>
                </c:pt>
                <c:pt idx="79">
                  <c:v>0.2896708213318176</c:v>
                </c:pt>
                <c:pt idx="80">
                  <c:v>0.28650722708185</c:v>
                </c:pt>
                <c:pt idx="81">
                  <c:v>0.27625677238935781</c:v>
                </c:pt>
                <c:pt idx="82">
                  <c:v>0.25303430408923866</c:v>
                </c:pt>
                <c:pt idx="83">
                  <c:v>0.23414670169141821</c:v>
                </c:pt>
                <c:pt idx="84">
                  <c:v>0.23946129181057346</c:v>
                </c:pt>
                <c:pt idx="85">
                  <c:v>0.24418195604954362</c:v>
                </c:pt>
                <c:pt idx="86">
                  <c:v>0.23087193267160236</c:v>
                </c:pt>
                <c:pt idx="87">
                  <c:v>0.21573940308180317</c:v>
                </c:pt>
                <c:pt idx="88">
                  <c:v>0.18780169486552359</c:v>
                </c:pt>
                <c:pt idx="89">
                  <c:v>0.19301638033023105</c:v>
                </c:pt>
                <c:pt idx="90">
                  <c:v>0.20365401152937598</c:v>
                </c:pt>
                <c:pt idx="91">
                  <c:v>0.20863284073560834</c:v>
                </c:pt>
                <c:pt idx="92">
                  <c:v>0.21466928540877331</c:v>
                </c:pt>
                <c:pt idx="93">
                  <c:v>0.2343605407900218</c:v>
                </c:pt>
                <c:pt idx="94">
                  <c:v>0.24275763856360499</c:v>
                </c:pt>
                <c:pt idx="95">
                  <c:v>0.26500167676870534</c:v>
                </c:pt>
                <c:pt idx="96">
                  <c:v>0.24158064689139286</c:v>
                </c:pt>
                <c:pt idx="97">
                  <c:v>0.24898704515273942</c:v>
                </c:pt>
                <c:pt idx="98">
                  <c:v>0.24800207286198384</c:v>
                </c:pt>
                <c:pt idx="99">
                  <c:v>0.25342049504885339</c:v>
                </c:pt>
                <c:pt idx="100">
                  <c:v>0.259216654814932</c:v>
                </c:pt>
                <c:pt idx="101">
                  <c:v>0.2474174209471654</c:v>
                </c:pt>
                <c:pt idx="102">
                  <c:v>0.23703222560093562</c:v>
                </c:pt>
                <c:pt idx="103">
                  <c:v>0.26847326654065756</c:v>
                </c:pt>
                <c:pt idx="104">
                  <c:v>0.25936080904492975</c:v>
                </c:pt>
                <c:pt idx="105">
                  <c:v>0.25931235069593078</c:v>
                </c:pt>
                <c:pt idx="106">
                  <c:v>0.25897037211688173</c:v>
                </c:pt>
                <c:pt idx="107">
                  <c:v>0.25393318558660427</c:v>
                </c:pt>
                <c:pt idx="108">
                  <c:v>0.26932877966701846</c:v>
                </c:pt>
                <c:pt idx="109">
                  <c:v>0.25598244378845431</c:v>
                </c:pt>
                <c:pt idx="110">
                  <c:v>0.25162729528821132</c:v>
                </c:pt>
                <c:pt idx="111">
                  <c:v>0.26841570133936121</c:v>
                </c:pt>
                <c:pt idx="112">
                  <c:v>0.20957311228810635</c:v>
                </c:pt>
                <c:pt idx="113">
                  <c:v>0.19175512911507789</c:v>
                </c:pt>
                <c:pt idx="114">
                  <c:v>0.16320421395459198</c:v>
                </c:pt>
                <c:pt idx="115">
                  <c:v>0.16088734204895061</c:v>
                </c:pt>
                <c:pt idx="116">
                  <c:v>0.17077136008325661</c:v>
                </c:pt>
                <c:pt idx="117">
                  <c:v>0.19927317248580223</c:v>
                </c:pt>
                <c:pt idx="118">
                  <c:v>0.19072787086558077</c:v>
                </c:pt>
                <c:pt idx="119">
                  <c:v>0.18428162196953254</c:v>
                </c:pt>
                <c:pt idx="120">
                  <c:v>0.18104123456882273</c:v>
                </c:pt>
                <c:pt idx="121">
                  <c:v>0.18555978996432176</c:v>
                </c:pt>
                <c:pt idx="122">
                  <c:v>0.19978123368506384</c:v>
                </c:pt>
                <c:pt idx="123">
                  <c:v>0.21177718239394658</c:v>
                </c:pt>
                <c:pt idx="124">
                  <c:v>0.19758524426172633</c:v>
                </c:pt>
                <c:pt idx="125">
                  <c:v>0.15392605476286203</c:v>
                </c:pt>
                <c:pt idx="126">
                  <c:v>0.17084448519965648</c:v>
                </c:pt>
                <c:pt idx="127">
                  <c:v>0.17361064146718605</c:v>
                </c:pt>
                <c:pt idx="128">
                  <c:v>0.20699557330468304</c:v>
                </c:pt>
                <c:pt idx="129">
                  <c:v>0.21183006965996726</c:v>
                </c:pt>
                <c:pt idx="130">
                  <c:v>0.18564392371452074</c:v>
                </c:pt>
                <c:pt idx="131">
                  <c:v>0.18983433216114093</c:v>
                </c:pt>
                <c:pt idx="132">
                  <c:v>0.18841104704418132</c:v>
                </c:pt>
                <c:pt idx="133">
                  <c:v>0.19521101932980534</c:v>
                </c:pt>
                <c:pt idx="134">
                  <c:v>0.20125567708705963</c:v>
                </c:pt>
                <c:pt idx="135">
                  <c:v>0.20342295228640317</c:v>
                </c:pt>
                <c:pt idx="136">
                  <c:v>0.19378268513574595</c:v>
                </c:pt>
                <c:pt idx="137">
                  <c:v>0.16560966944961131</c:v>
                </c:pt>
                <c:pt idx="138">
                  <c:v>0.15202774797846735</c:v>
                </c:pt>
                <c:pt idx="139">
                  <c:v>0.16659044164542067</c:v>
                </c:pt>
                <c:pt idx="140">
                  <c:v>0.20379734132618382</c:v>
                </c:pt>
                <c:pt idx="141">
                  <c:v>0.22427604189954178</c:v>
                </c:pt>
                <c:pt idx="142">
                  <c:v>0.22890331096091737</c:v>
                </c:pt>
                <c:pt idx="143">
                  <c:v>0.24308773839442291</c:v>
                </c:pt>
                <c:pt idx="144">
                  <c:v>0.26242523215567354</c:v>
                </c:pt>
                <c:pt idx="145">
                  <c:v>0.2679197777729177</c:v>
                </c:pt>
                <c:pt idx="146">
                  <c:v>0.27659734824968463</c:v>
                </c:pt>
                <c:pt idx="147">
                  <c:v>0.27078773676925277</c:v>
                </c:pt>
                <c:pt idx="148">
                  <c:v>0.25242739216616589</c:v>
                </c:pt>
                <c:pt idx="149">
                  <c:v>0.24232371375756381</c:v>
                </c:pt>
                <c:pt idx="150">
                  <c:v>0.22451977296259057</c:v>
                </c:pt>
                <c:pt idx="151">
                  <c:v>0.251763353031486</c:v>
                </c:pt>
                <c:pt idx="152">
                  <c:v>0.2825747613935885</c:v>
                </c:pt>
                <c:pt idx="153">
                  <c:v>0.27079007077570522</c:v>
                </c:pt>
                <c:pt idx="154">
                  <c:v>0.27792279222614907</c:v>
                </c:pt>
                <c:pt idx="155">
                  <c:v>0.27741595300057331</c:v>
                </c:pt>
                <c:pt idx="156">
                  <c:v>0.28787228571284346</c:v>
                </c:pt>
                <c:pt idx="157">
                  <c:v>0.29468477341948307</c:v>
                </c:pt>
                <c:pt idx="158">
                  <c:v>0.29086536496400428</c:v>
                </c:pt>
                <c:pt idx="159">
                  <c:v>0.27886552005390042</c:v>
                </c:pt>
                <c:pt idx="160">
                  <c:v>0.24314900628555297</c:v>
                </c:pt>
                <c:pt idx="161">
                  <c:v>0.17623059470910779</c:v>
                </c:pt>
                <c:pt idx="162">
                  <c:v>0.16323346216835455</c:v>
                </c:pt>
                <c:pt idx="163">
                  <c:v>0.17343036668148407</c:v>
                </c:pt>
                <c:pt idx="164">
                  <c:v>0.1804985085438961</c:v>
                </c:pt>
                <c:pt idx="165">
                  <c:v>0.20514677482201052</c:v>
                </c:pt>
                <c:pt idx="166">
                  <c:v>0.23581905358241048</c:v>
                </c:pt>
                <c:pt idx="167">
                  <c:v>0.24735422510911845</c:v>
                </c:pt>
                <c:pt idx="168">
                  <c:v>0.24570845697074445</c:v>
                </c:pt>
                <c:pt idx="169">
                  <c:v>0.2269112453091601</c:v>
                </c:pt>
                <c:pt idx="170">
                  <c:v>0.22060895550983348</c:v>
                </c:pt>
                <c:pt idx="171">
                  <c:v>0.23503550436468962</c:v>
                </c:pt>
                <c:pt idx="172">
                  <c:v>0.2410859371667339</c:v>
                </c:pt>
                <c:pt idx="173">
                  <c:v>0.22442380002756931</c:v>
                </c:pt>
                <c:pt idx="174">
                  <c:v>0.18735173249466242</c:v>
                </c:pt>
                <c:pt idx="175">
                  <c:v>0.19542658305425245</c:v>
                </c:pt>
                <c:pt idx="176">
                  <c:v>0.22661380920818927</c:v>
                </c:pt>
                <c:pt idx="177">
                  <c:v>0.24524042052450962</c:v>
                </c:pt>
                <c:pt idx="178">
                  <c:v>0.25319617335798295</c:v>
                </c:pt>
                <c:pt idx="179">
                  <c:v>0.27216724157222721</c:v>
                </c:pt>
                <c:pt idx="180">
                  <c:v>0.28150115754724175</c:v>
                </c:pt>
                <c:pt idx="181">
                  <c:v>0.2918877361927244</c:v>
                </c:pt>
                <c:pt idx="182">
                  <c:v>0.28967594766197835</c:v>
                </c:pt>
                <c:pt idx="183">
                  <c:v>0.25584074587303607</c:v>
                </c:pt>
                <c:pt idx="184">
                  <c:v>0.23652790132033269</c:v>
                </c:pt>
                <c:pt idx="185">
                  <c:v>0.18796205871589072</c:v>
                </c:pt>
                <c:pt idx="186">
                  <c:v>0.17297007841945741</c:v>
                </c:pt>
                <c:pt idx="187">
                  <c:v>0.17431593442593168</c:v>
                </c:pt>
                <c:pt idx="188">
                  <c:v>0.1812033072971207</c:v>
                </c:pt>
                <c:pt idx="189">
                  <c:v>0.20361565608565485</c:v>
                </c:pt>
                <c:pt idx="190">
                  <c:v>0.25294905410632096</c:v>
                </c:pt>
                <c:pt idx="191">
                  <c:v>0.28887605985823012</c:v>
                </c:pt>
                <c:pt idx="192">
                  <c:v>0.30823302081888726</c:v>
                </c:pt>
                <c:pt idx="193">
                  <c:v>0.30504179206402743</c:v>
                </c:pt>
                <c:pt idx="194">
                  <c:v>0.30666116158172357</c:v>
                </c:pt>
                <c:pt idx="195">
                  <c:v>0.29496851275961422</c:v>
                </c:pt>
                <c:pt idx="196">
                  <c:v>0.28322804021710879</c:v>
                </c:pt>
                <c:pt idx="197">
                  <c:v>0.26584097082504538</c:v>
                </c:pt>
                <c:pt idx="198">
                  <c:v>0.20899157143129612</c:v>
                </c:pt>
                <c:pt idx="199">
                  <c:v>0.23722086521110183</c:v>
                </c:pt>
                <c:pt idx="200">
                  <c:v>0.26636730743191045</c:v>
                </c:pt>
                <c:pt idx="201">
                  <c:v>0.28463964714009382</c:v>
                </c:pt>
                <c:pt idx="202">
                  <c:v>0.28086758757267155</c:v>
                </c:pt>
                <c:pt idx="203">
                  <c:v>0.27321622313528465</c:v>
                </c:pt>
                <c:pt idx="204">
                  <c:v>0.27015138944064321</c:v>
                </c:pt>
                <c:pt idx="205">
                  <c:v>0.26132505488894747</c:v>
                </c:pt>
                <c:pt idx="206">
                  <c:v>0.2731830349359663</c:v>
                </c:pt>
                <c:pt idx="207">
                  <c:v>0.26073118704886411</c:v>
                </c:pt>
                <c:pt idx="208">
                  <c:v>0.23414676408850307</c:v>
                </c:pt>
                <c:pt idx="209">
                  <c:v>0.19316038807432837</c:v>
                </c:pt>
                <c:pt idx="210">
                  <c:v>0.17489808140981702</c:v>
                </c:pt>
                <c:pt idx="211">
                  <c:v>0.18408931270981838</c:v>
                </c:pt>
                <c:pt idx="212">
                  <c:v>0.19999721853402694</c:v>
                </c:pt>
                <c:pt idx="213">
                  <c:v>0.23097891003751769</c:v>
                </c:pt>
                <c:pt idx="214">
                  <c:v>0.27010999226917054</c:v>
                </c:pt>
                <c:pt idx="215">
                  <c:v>0.30888675068622423</c:v>
                </c:pt>
                <c:pt idx="216">
                  <c:v>0.31406314029737059</c:v>
                </c:pt>
                <c:pt idx="217">
                  <c:v>0.33308925690392255</c:v>
                </c:pt>
                <c:pt idx="218">
                  <c:v>0.32362248452671821</c:v>
                </c:pt>
                <c:pt idx="219">
                  <c:v>0.3277281629467016</c:v>
                </c:pt>
                <c:pt idx="220">
                  <c:v>0.31847157002852</c:v>
                </c:pt>
                <c:pt idx="221">
                  <c:v>0.23990489896183145</c:v>
                </c:pt>
                <c:pt idx="222">
                  <c:v>0.18972439856568143</c:v>
                </c:pt>
                <c:pt idx="223">
                  <c:v>0.21060103529451757</c:v>
                </c:pt>
                <c:pt idx="224">
                  <c:v>0.24372396866380516</c:v>
                </c:pt>
                <c:pt idx="225">
                  <c:v>0.25205761864516957</c:v>
                </c:pt>
                <c:pt idx="226">
                  <c:v>0.27355937159125437</c:v>
                </c:pt>
                <c:pt idx="227">
                  <c:v>0.2730107530168428</c:v>
                </c:pt>
                <c:pt idx="228">
                  <c:v>0.2853312421728928</c:v>
                </c:pt>
                <c:pt idx="229">
                  <c:v>0.27688359195149992</c:v>
                </c:pt>
                <c:pt idx="230">
                  <c:v>0.25240036176346248</c:v>
                </c:pt>
                <c:pt idx="231">
                  <c:v>0.2308349380291396</c:v>
                </c:pt>
                <c:pt idx="232">
                  <c:v>0.20128746781177254</c:v>
                </c:pt>
                <c:pt idx="233">
                  <c:v>0.15090824075953024</c:v>
                </c:pt>
                <c:pt idx="234">
                  <c:v>0.13601581573283358</c:v>
                </c:pt>
                <c:pt idx="235">
                  <c:v>0.159146146211672</c:v>
                </c:pt>
                <c:pt idx="236">
                  <c:v>0.20340903378159242</c:v>
                </c:pt>
                <c:pt idx="237">
                  <c:v>0.23224107424672283</c:v>
                </c:pt>
                <c:pt idx="238">
                  <c:v>0.28031449071398795</c:v>
                </c:pt>
                <c:pt idx="239">
                  <c:v>0.25970623612964916</c:v>
                </c:pt>
                <c:pt idx="240">
                  <c:v>0.21114226851453441</c:v>
                </c:pt>
                <c:pt idx="241">
                  <c:v>0.23752562151385312</c:v>
                </c:pt>
                <c:pt idx="242">
                  <c:v>0.25124760819736713</c:v>
                </c:pt>
                <c:pt idx="243">
                  <c:v>0.28438745032367579</c:v>
                </c:pt>
                <c:pt idx="244">
                  <c:v>0.30072274839500962</c:v>
                </c:pt>
                <c:pt idx="245">
                  <c:v>0.27427380677818353</c:v>
                </c:pt>
                <c:pt idx="246">
                  <c:v>0.24339926381135951</c:v>
                </c:pt>
                <c:pt idx="247">
                  <c:v>0.26579471043537217</c:v>
                </c:pt>
                <c:pt idx="248">
                  <c:v>0.27159146545609297</c:v>
                </c:pt>
                <c:pt idx="249">
                  <c:v>0.26337238920055994</c:v>
                </c:pt>
                <c:pt idx="250">
                  <c:v>0.25524677682644598</c:v>
                </c:pt>
                <c:pt idx="251">
                  <c:v>0.2551502335136307</c:v>
                </c:pt>
                <c:pt idx="252">
                  <c:v>0.24514535339083643</c:v>
                </c:pt>
                <c:pt idx="253">
                  <c:v>0.24871556579612425</c:v>
                </c:pt>
                <c:pt idx="254">
                  <c:v>0.24620024635184451</c:v>
                </c:pt>
                <c:pt idx="255">
                  <c:v>0.22154893600765338</c:v>
                </c:pt>
                <c:pt idx="256">
                  <c:v>0.18321168289636552</c:v>
                </c:pt>
                <c:pt idx="257">
                  <c:v>0.13906048055726616</c:v>
                </c:pt>
                <c:pt idx="258">
                  <c:v>0.14047509016810289</c:v>
                </c:pt>
                <c:pt idx="259">
                  <c:v>0.15042808201881569</c:v>
                </c:pt>
                <c:pt idx="260">
                  <c:v>0.16099236320160368</c:v>
                </c:pt>
                <c:pt idx="261">
                  <c:v>0.19531795297641802</c:v>
                </c:pt>
                <c:pt idx="262">
                  <c:v>0.24980154306126304</c:v>
                </c:pt>
                <c:pt idx="263">
                  <c:v>0.28548926719950257</c:v>
                </c:pt>
                <c:pt idx="264">
                  <c:v>0.2812626595738188</c:v>
                </c:pt>
                <c:pt idx="265">
                  <c:v>0.28381559380706806</c:v>
                </c:pt>
                <c:pt idx="266">
                  <c:v>0.29274569554262558</c:v>
                </c:pt>
                <c:pt idx="267">
                  <c:v>0.30257183944103982</c:v>
                </c:pt>
                <c:pt idx="268">
                  <c:v>0.29531867786666505</c:v>
                </c:pt>
                <c:pt idx="269">
                  <c:v>0.27878806758281277</c:v>
                </c:pt>
                <c:pt idx="270">
                  <c:v>0.26015807299332028</c:v>
                </c:pt>
                <c:pt idx="271">
                  <c:v>0.26837241016598151</c:v>
                </c:pt>
                <c:pt idx="272">
                  <c:v>0.31215107838792672</c:v>
                </c:pt>
                <c:pt idx="273">
                  <c:v>0.28654116184551942</c:v>
                </c:pt>
                <c:pt idx="274">
                  <c:v>0.28532030146011395</c:v>
                </c:pt>
                <c:pt idx="275">
                  <c:v>0.28167426141141899</c:v>
                </c:pt>
                <c:pt idx="276">
                  <c:v>0.27860282298074673</c:v>
                </c:pt>
                <c:pt idx="277">
                  <c:v>0.26687220782685694</c:v>
                </c:pt>
                <c:pt idx="278">
                  <c:v>0.25681887365772543</c:v>
                </c:pt>
                <c:pt idx="279">
                  <c:v>0.22599205794592836</c:v>
                </c:pt>
                <c:pt idx="280">
                  <c:v>0.16020240347920903</c:v>
                </c:pt>
                <c:pt idx="281">
                  <c:v>0.12272238139921594</c:v>
                </c:pt>
                <c:pt idx="282">
                  <c:v>0.13812066177583796</c:v>
                </c:pt>
                <c:pt idx="283">
                  <c:v>0.14780264562352152</c:v>
                </c:pt>
                <c:pt idx="284">
                  <c:v>0.16771900754901731</c:v>
                </c:pt>
                <c:pt idx="285">
                  <c:v>0.18905362158400266</c:v>
                </c:pt>
                <c:pt idx="286">
                  <c:v>0.23061719055204447</c:v>
                </c:pt>
                <c:pt idx="287">
                  <c:v>0.24744450369063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1424"/>
        <c:axId val="-1638064144"/>
      </c:lineChart>
      <c:catAx>
        <c:axId val="-52510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30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638063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52510528"/>
        <c:crosses val="autoZero"/>
        <c:crossBetween val="between"/>
      </c:valAx>
      <c:valAx>
        <c:axId val="-163806414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1424"/>
        <c:crosses val="max"/>
        <c:crossBetween val="between"/>
      </c:valAx>
      <c:catAx>
        <c:axId val="-16380614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-163806414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72</c:f>
          <c:strCache>
            <c:ptCount val="1"/>
            <c:pt idx="0">
              <c:v>Hourly CO2 emissions intensity for generated electricity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A$3:$BA$26</c:f>
              <c:numCache>
                <c:formatCode>#,##0.00</c:formatCode>
                <c:ptCount val="24"/>
                <c:pt idx="0">
                  <c:v>0.11737222459736081</c:v>
                </c:pt>
                <c:pt idx="1">
                  <c:v>0.11620176576060005</c:v>
                </c:pt>
                <c:pt idx="2">
                  <c:v>0.11636463067302318</c:v>
                </c:pt>
                <c:pt idx="3">
                  <c:v>0.11597233014484093</c:v>
                </c:pt>
                <c:pt idx="4">
                  <c:v>0.11257481578515917</c:v>
                </c:pt>
                <c:pt idx="5">
                  <c:v>0.10345983267290434</c:v>
                </c:pt>
                <c:pt idx="6">
                  <c:v>0.10674175618411003</c:v>
                </c:pt>
                <c:pt idx="7">
                  <c:v>0.1017720594803275</c:v>
                </c:pt>
                <c:pt idx="8">
                  <c:v>0.10492905029064793</c:v>
                </c:pt>
                <c:pt idx="9">
                  <c:v>0.10539799804846653</c:v>
                </c:pt>
                <c:pt idx="10">
                  <c:v>0.10551750966622783</c:v>
                </c:pt>
                <c:pt idx="11">
                  <c:v>0.10590264457650017</c:v>
                </c:pt>
                <c:pt idx="12">
                  <c:v>0.1082677592822173</c:v>
                </c:pt>
                <c:pt idx="13">
                  <c:v>0.10769657723700185</c:v>
                </c:pt>
                <c:pt idx="14">
                  <c:v>0.10745530790627511</c:v>
                </c:pt>
                <c:pt idx="15">
                  <c:v>0.10860901090554377</c:v>
                </c:pt>
                <c:pt idx="16">
                  <c:v>0.11070711557865932</c:v>
                </c:pt>
                <c:pt idx="17">
                  <c:v>0.10680492413387403</c:v>
                </c:pt>
                <c:pt idx="18">
                  <c:v>0.10055008505007877</c:v>
                </c:pt>
                <c:pt idx="19">
                  <c:v>0.10768971224622377</c:v>
                </c:pt>
                <c:pt idx="20">
                  <c:v>0.1074009921054648</c:v>
                </c:pt>
                <c:pt idx="21">
                  <c:v>0.11148228843697731</c:v>
                </c:pt>
                <c:pt idx="22">
                  <c:v>0.11529238002990332</c:v>
                </c:pt>
                <c:pt idx="23">
                  <c:v>0.1184097736221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BB$2</c:f>
              <c:strCache>
                <c:ptCount val="1"/>
                <c:pt idx="0">
                  <c:v>Range for 
10/1/2023 to 10/7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B$3:$BB$26</c:f>
              <c:numCache>
                <c:formatCode>#,##0.00</c:formatCode>
                <c:ptCount val="24"/>
                <c:pt idx="0">
                  <c:v>3.8705335316252656E-2</c:v>
                </c:pt>
                <c:pt idx="1">
                  <c:v>4.6260114479037037E-2</c:v>
                </c:pt>
                <c:pt idx="2">
                  <c:v>5.1927363248649258E-2</c:v>
                </c:pt>
                <c:pt idx="3">
                  <c:v>5.8419974760923365E-2</c:v>
                </c:pt>
                <c:pt idx="4">
                  <c:v>5.9124021705785249E-2</c:v>
                </c:pt>
                <c:pt idx="5">
                  <c:v>6.02224854096923E-2</c:v>
                </c:pt>
                <c:pt idx="6">
                  <c:v>3.7135531361407959E-2</c:v>
                </c:pt>
                <c:pt idx="7">
                  <c:v>4.0579298379442602E-2</c:v>
                </c:pt>
                <c:pt idx="8">
                  <c:v>3.6686517817276429E-2</c:v>
                </c:pt>
                <c:pt idx="9">
                  <c:v>3.396018445076579E-2</c:v>
                </c:pt>
                <c:pt idx="10">
                  <c:v>3.8244417311880136E-2</c:v>
                </c:pt>
                <c:pt idx="11">
                  <c:v>3.5269703400777452E-2</c:v>
                </c:pt>
                <c:pt idx="12">
                  <c:v>2.8243264720894778E-2</c:v>
                </c:pt>
                <c:pt idx="13">
                  <c:v>2.7958926194928152E-2</c:v>
                </c:pt>
                <c:pt idx="14">
                  <c:v>2.5714051593108578E-2</c:v>
                </c:pt>
                <c:pt idx="15">
                  <c:v>2.1468490730629661E-2</c:v>
                </c:pt>
                <c:pt idx="16">
                  <c:v>1.4637330143464369E-2</c:v>
                </c:pt>
                <c:pt idx="17">
                  <c:v>8.0573931294737194E-3</c:v>
                </c:pt>
                <c:pt idx="18">
                  <c:v>1.2314654762131172E-2</c:v>
                </c:pt>
                <c:pt idx="19">
                  <c:v>7.5357396510716546E-3</c:v>
                </c:pt>
                <c:pt idx="20">
                  <c:v>1.844331656171791E-2</c:v>
                </c:pt>
                <c:pt idx="21">
                  <c:v>2.4554975925122027E-2</c:v>
                </c:pt>
                <c:pt idx="22">
                  <c:v>3.7836689861142705E-2</c:v>
                </c:pt>
                <c:pt idx="23">
                  <c:v>3.92769942179747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638060880"/>
        <c:axId val="-1638060336"/>
      </c:barChart>
      <c:lineChart>
        <c:grouping val="standard"/>
        <c:varyColors val="0"/>
        <c:ser>
          <c:idx val="1"/>
          <c:order val="0"/>
          <c:tx>
            <c:strRef>
              <c:f>'Hourly Charts'!$AZ$2</c:f>
              <c:strCache>
                <c:ptCount val="1"/>
                <c:pt idx="0">
                  <c:v>Average for 
10/1/2023 to 10/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Z$3:$AZ$26</c:f>
              <c:numCache>
                <c:formatCode>#,##0.00</c:formatCode>
                <c:ptCount val="24"/>
                <c:pt idx="0">
                  <c:v>0.13908150407356176</c:v>
                </c:pt>
                <c:pt idx="1">
                  <c:v>0.14039771388098085</c:v>
                </c:pt>
                <c:pt idx="2">
                  <c:v>0.14174631859080314</c:v>
                </c:pt>
                <c:pt idx="3">
                  <c:v>0.14238429078885109</c:v>
                </c:pt>
                <c:pt idx="4">
                  <c:v>0.1393826571227543</c:v>
                </c:pt>
                <c:pt idx="5">
                  <c:v>0.13196801178181236</c:v>
                </c:pt>
                <c:pt idx="6">
                  <c:v>0.12393189090020962</c:v>
                </c:pt>
                <c:pt idx="7">
                  <c:v>0.11929765319810022</c:v>
                </c:pt>
                <c:pt idx="8">
                  <c:v>0.12284279940757141</c:v>
                </c:pt>
                <c:pt idx="9">
                  <c:v>0.12685434759298367</c:v>
                </c:pt>
                <c:pt idx="10">
                  <c:v>0.12668377235770811</c:v>
                </c:pt>
                <c:pt idx="11">
                  <c:v>0.12547021494848026</c:v>
                </c:pt>
                <c:pt idx="12">
                  <c:v>0.12453035188874451</c:v>
                </c:pt>
                <c:pt idx="13">
                  <c:v>0.12387055801188424</c:v>
                </c:pt>
                <c:pt idx="14">
                  <c:v>0.12309443083537168</c:v>
                </c:pt>
                <c:pt idx="15">
                  <c:v>0.12071450591714906</c:v>
                </c:pt>
                <c:pt idx="16">
                  <c:v>0.11812240870129966</c:v>
                </c:pt>
                <c:pt idx="17">
                  <c:v>0.1095252172616001</c:v>
                </c:pt>
                <c:pt idx="18">
                  <c:v>0.10718544677550775</c:v>
                </c:pt>
                <c:pt idx="19">
                  <c:v>0.11216948311965091</c:v>
                </c:pt>
                <c:pt idx="20">
                  <c:v>0.11885998597444257</c:v>
                </c:pt>
                <c:pt idx="21">
                  <c:v>0.1280928627939994</c:v>
                </c:pt>
                <c:pt idx="22">
                  <c:v>0.13806387295971048</c:v>
                </c:pt>
                <c:pt idx="23">
                  <c:v>0.1449724457710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Y$2</c:f>
              <c:strCache>
                <c:ptCount val="1"/>
                <c:pt idx="0">
                  <c:v>10/8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X$3:$AX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#,##0.00</c:formatCode>
                <c:ptCount val="24"/>
                <c:pt idx="0">
                  <c:v>0.1496194709468264</c:v>
                </c:pt>
                <c:pt idx="1">
                  <c:v>0.15320898182043724</c:v>
                </c:pt>
                <c:pt idx="2">
                  <c:v>0.15728628639645501</c:v>
                </c:pt>
                <c:pt idx="3">
                  <c:v>0.15794033021599696</c:v>
                </c:pt>
                <c:pt idx="4">
                  <c:v>0.15766274218633031</c:v>
                </c:pt>
                <c:pt idx="5">
                  <c:v>0.15502015590803506</c:v>
                </c:pt>
                <c:pt idx="6">
                  <c:v>0.15037046573404558</c:v>
                </c:pt>
                <c:pt idx="7">
                  <c:v>0.14844072647534387</c:v>
                </c:pt>
                <c:pt idx="8">
                  <c:v>0.14953982714407901</c:v>
                </c:pt>
                <c:pt idx="9">
                  <c:v>0.14352912757811379</c:v>
                </c:pt>
                <c:pt idx="10">
                  <c:v>0.14366740713056952</c:v>
                </c:pt>
                <c:pt idx="11">
                  <c:v>0.13991682617076001</c:v>
                </c:pt>
                <c:pt idx="12">
                  <c:v>0.13762852414359536</c:v>
                </c:pt>
                <c:pt idx="13">
                  <c:v>0.13343852450586705</c:v>
                </c:pt>
                <c:pt idx="14">
                  <c:v>0.1293573954044725</c:v>
                </c:pt>
                <c:pt idx="15">
                  <c:v>0.1313989103669605</c:v>
                </c:pt>
                <c:pt idx="16">
                  <c:v>0.12546383981812614</c:v>
                </c:pt>
                <c:pt idx="17">
                  <c:v>0.11104051128431748</c:v>
                </c:pt>
                <c:pt idx="18">
                  <c:v>0.11080909049534696</c:v>
                </c:pt>
                <c:pt idx="19">
                  <c:v>0.1133413247651479</c:v>
                </c:pt>
                <c:pt idx="20">
                  <c:v>0.11935060141454448</c:v>
                </c:pt>
                <c:pt idx="21">
                  <c:v>0.12010062676781459</c:v>
                </c:pt>
                <c:pt idx="22">
                  <c:v>0.14298882721582065</c:v>
                </c:pt>
                <c:pt idx="23">
                  <c:v>0.15127059667966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060880"/>
        <c:axId val="-1638060336"/>
      </c:lineChart>
      <c:catAx>
        <c:axId val="-1638060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336"/>
        <c:crosses val="autoZero"/>
        <c:auto val="0"/>
        <c:lblAlgn val="ctr"/>
        <c:lblOffset val="100"/>
        <c:tickMarkSkip val="1"/>
        <c:noMultiLvlLbl val="0"/>
      </c:catAx>
      <c:valAx>
        <c:axId val="-163806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06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P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5789</c:v>
                </c:pt>
                <c:pt idx="1">
                  <c:v>5638</c:v>
                </c:pt>
                <c:pt idx="2">
                  <c:v>5196</c:v>
                </c:pt>
                <c:pt idx="3">
                  <c:v>5215</c:v>
                </c:pt>
                <c:pt idx="4">
                  <c:v>5446</c:v>
                </c:pt>
                <c:pt idx="5">
                  <c:v>6382</c:v>
                </c:pt>
                <c:pt idx="6">
                  <c:v>7553</c:v>
                </c:pt>
                <c:pt idx="7">
                  <c:v>8342</c:v>
                </c:pt>
                <c:pt idx="8">
                  <c:v>8175</c:v>
                </c:pt>
                <c:pt idx="9">
                  <c:v>8122</c:v>
                </c:pt>
                <c:pt idx="10">
                  <c:v>7951</c:v>
                </c:pt>
                <c:pt idx="11">
                  <c:v>7907</c:v>
                </c:pt>
                <c:pt idx="12">
                  <c:v>8423</c:v>
                </c:pt>
                <c:pt idx="13">
                  <c:v>8469</c:v>
                </c:pt>
                <c:pt idx="14">
                  <c:v>8850</c:v>
                </c:pt>
                <c:pt idx="15">
                  <c:v>9036</c:v>
                </c:pt>
                <c:pt idx="16">
                  <c:v>9336</c:v>
                </c:pt>
                <c:pt idx="17">
                  <c:v>9733</c:v>
                </c:pt>
                <c:pt idx="18">
                  <c:v>10159</c:v>
                </c:pt>
                <c:pt idx="19">
                  <c:v>10040</c:v>
                </c:pt>
                <c:pt idx="20">
                  <c:v>9846</c:v>
                </c:pt>
                <c:pt idx="21">
                  <c:v>9152</c:v>
                </c:pt>
                <c:pt idx="22">
                  <c:v>7747</c:v>
                </c:pt>
                <c:pt idx="23">
                  <c:v>7349</c:v>
                </c:pt>
                <c:pt idx="24">
                  <c:v>7258</c:v>
                </c:pt>
                <c:pt idx="25">
                  <c:v>7004</c:v>
                </c:pt>
                <c:pt idx="26">
                  <c:v>6836</c:v>
                </c:pt>
                <c:pt idx="27">
                  <c:v>6701</c:v>
                </c:pt>
                <c:pt idx="28">
                  <c:v>6676</c:v>
                </c:pt>
                <c:pt idx="29">
                  <c:v>7061</c:v>
                </c:pt>
                <c:pt idx="30">
                  <c:v>7304</c:v>
                </c:pt>
                <c:pt idx="31">
                  <c:v>7781</c:v>
                </c:pt>
                <c:pt idx="32">
                  <c:v>7574</c:v>
                </c:pt>
                <c:pt idx="33">
                  <c:v>7273</c:v>
                </c:pt>
                <c:pt idx="34">
                  <c:v>7065</c:v>
                </c:pt>
                <c:pt idx="35">
                  <c:v>7185</c:v>
                </c:pt>
                <c:pt idx="36">
                  <c:v>7262</c:v>
                </c:pt>
                <c:pt idx="37">
                  <c:v>7376</c:v>
                </c:pt>
                <c:pt idx="38">
                  <c:v>7854</c:v>
                </c:pt>
                <c:pt idx="39">
                  <c:v>8051</c:v>
                </c:pt>
                <c:pt idx="40">
                  <c:v>8724</c:v>
                </c:pt>
                <c:pt idx="41">
                  <c:v>9304</c:v>
                </c:pt>
                <c:pt idx="42">
                  <c:v>9521</c:v>
                </c:pt>
                <c:pt idx="43">
                  <c:v>9460</c:v>
                </c:pt>
                <c:pt idx="44">
                  <c:v>9181</c:v>
                </c:pt>
                <c:pt idx="45">
                  <c:v>8304</c:v>
                </c:pt>
                <c:pt idx="46">
                  <c:v>6941</c:v>
                </c:pt>
                <c:pt idx="47">
                  <c:v>6558</c:v>
                </c:pt>
                <c:pt idx="48">
                  <c:v>6450</c:v>
                </c:pt>
                <c:pt idx="49">
                  <c:v>5787</c:v>
                </c:pt>
                <c:pt idx="50">
                  <c:v>6093</c:v>
                </c:pt>
                <c:pt idx="51">
                  <c:v>6132</c:v>
                </c:pt>
                <c:pt idx="52">
                  <c:v>6350</c:v>
                </c:pt>
                <c:pt idx="53">
                  <c:v>7004</c:v>
                </c:pt>
                <c:pt idx="54">
                  <c:v>7484</c:v>
                </c:pt>
                <c:pt idx="55">
                  <c:v>7533</c:v>
                </c:pt>
                <c:pt idx="56">
                  <c:v>7129</c:v>
                </c:pt>
                <c:pt idx="57">
                  <c:v>6823</c:v>
                </c:pt>
                <c:pt idx="58">
                  <c:v>6691</c:v>
                </c:pt>
                <c:pt idx="59">
                  <c:v>6534</c:v>
                </c:pt>
                <c:pt idx="60">
                  <c:v>6423</c:v>
                </c:pt>
                <c:pt idx="61">
                  <c:v>6349</c:v>
                </c:pt>
                <c:pt idx="62">
                  <c:v>6565</c:v>
                </c:pt>
                <c:pt idx="63">
                  <c:v>6498</c:v>
                </c:pt>
                <c:pt idx="64">
                  <c:v>6798</c:v>
                </c:pt>
                <c:pt idx="65">
                  <c:v>7179</c:v>
                </c:pt>
                <c:pt idx="66">
                  <c:v>7846</c:v>
                </c:pt>
                <c:pt idx="67">
                  <c:v>7511</c:v>
                </c:pt>
                <c:pt idx="68">
                  <c:v>7408</c:v>
                </c:pt>
                <c:pt idx="69">
                  <c:v>7206</c:v>
                </c:pt>
                <c:pt idx="70">
                  <c:v>7200</c:v>
                </c:pt>
                <c:pt idx="71">
                  <c:v>6738</c:v>
                </c:pt>
                <c:pt idx="72">
                  <c:v>6613</c:v>
                </c:pt>
                <c:pt idx="73">
                  <c:v>6458</c:v>
                </c:pt>
                <c:pt idx="74">
                  <c:v>6327</c:v>
                </c:pt>
                <c:pt idx="75">
                  <c:v>5937</c:v>
                </c:pt>
                <c:pt idx="76">
                  <c:v>6085</c:v>
                </c:pt>
                <c:pt idx="77">
                  <c:v>6359</c:v>
                </c:pt>
                <c:pt idx="78">
                  <c:v>6411</c:v>
                </c:pt>
                <c:pt idx="79">
                  <c:v>6414</c:v>
                </c:pt>
                <c:pt idx="80">
                  <c:v>6518</c:v>
                </c:pt>
                <c:pt idx="81">
                  <c:v>6613</c:v>
                </c:pt>
                <c:pt idx="82">
                  <c:v>6767</c:v>
                </c:pt>
                <c:pt idx="83">
                  <c:v>6688</c:v>
                </c:pt>
                <c:pt idx="84">
                  <c:v>6331</c:v>
                </c:pt>
                <c:pt idx="85">
                  <c:v>6370</c:v>
                </c:pt>
                <c:pt idx="86">
                  <c:v>6542</c:v>
                </c:pt>
                <c:pt idx="87">
                  <c:v>6709</c:v>
                </c:pt>
                <c:pt idx="88">
                  <c:v>7165</c:v>
                </c:pt>
                <c:pt idx="89">
                  <c:v>7508</c:v>
                </c:pt>
                <c:pt idx="90">
                  <c:v>7433</c:v>
                </c:pt>
                <c:pt idx="91">
                  <c:v>7438</c:v>
                </c:pt>
                <c:pt idx="92">
                  <c:v>7391</c:v>
                </c:pt>
                <c:pt idx="93">
                  <c:v>7151</c:v>
                </c:pt>
                <c:pt idx="94">
                  <c:v>6993</c:v>
                </c:pt>
                <c:pt idx="95">
                  <c:v>6437</c:v>
                </c:pt>
                <c:pt idx="96">
                  <c:v>6488</c:v>
                </c:pt>
                <c:pt idx="97">
                  <c:v>6531</c:v>
                </c:pt>
                <c:pt idx="98">
                  <c:v>6433</c:v>
                </c:pt>
                <c:pt idx="99">
                  <c:v>6366</c:v>
                </c:pt>
                <c:pt idx="100">
                  <c:v>6410</c:v>
                </c:pt>
                <c:pt idx="101">
                  <c:v>6590</c:v>
                </c:pt>
                <c:pt idx="102">
                  <c:v>6604</c:v>
                </c:pt>
                <c:pt idx="103">
                  <c:v>6458</c:v>
                </c:pt>
                <c:pt idx="104">
                  <c:v>6806</c:v>
                </c:pt>
                <c:pt idx="105">
                  <c:v>6593</c:v>
                </c:pt>
                <c:pt idx="106">
                  <c:v>6327</c:v>
                </c:pt>
                <c:pt idx="107">
                  <c:v>6333</c:v>
                </c:pt>
                <c:pt idx="108">
                  <c:v>6260</c:v>
                </c:pt>
                <c:pt idx="109">
                  <c:v>6573</c:v>
                </c:pt>
                <c:pt idx="110">
                  <c:v>6566</c:v>
                </c:pt>
                <c:pt idx="111">
                  <c:v>6438</c:v>
                </c:pt>
                <c:pt idx="112">
                  <c:v>6728</c:v>
                </c:pt>
                <c:pt idx="113">
                  <c:v>7012</c:v>
                </c:pt>
                <c:pt idx="114">
                  <c:v>7605</c:v>
                </c:pt>
                <c:pt idx="115">
                  <c:v>7667</c:v>
                </c:pt>
                <c:pt idx="116">
                  <c:v>7317</c:v>
                </c:pt>
                <c:pt idx="117">
                  <c:v>6700</c:v>
                </c:pt>
                <c:pt idx="118">
                  <c:v>6325</c:v>
                </c:pt>
                <c:pt idx="119">
                  <c:v>6077</c:v>
                </c:pt>
                <c:pt idx="120">
                  <c:v>6425</c:v>
                </c:pt>
                <c:pt idx="121">
                  <c:v>6510</c:v>
                </c:pt>
                <c:pt idx="122">
                  <c:v>6484</c:v>
                </c:pt>
                <c:pt idx="123">
                  <c:v>6530</c:v>
                </c:pt>
                <c:pt idx="124">
                  <c:v>6744</c:v>
                </c:pt>
                <c:pt idx="125">
                  <c:v>7574</c:v>
                </c:pt>
                <c:pt idx="126">
                  <c:v>7432</c:v>
                </c:pt>
                <c:pt idx="127">
                  <c:v>8186</c:v>
                </c:pt>
                <c:pt idx="128">
                  <c:v>7861</c:v>
                </c:pt>
                <c:pt idx="129">
                  <c:v>7865</c:v>
                </c:pt>
                <c:pt idx="130">
                  <c:v>8459</c:v>
                </c:pt>
                <c:pt idx="131">
                  <c:v>8330</c:v>
                </c:pt>
                <c:pt idx="132">
                  <c:v>8482</c:v>
                </c:pt>
                <c:pt idx="133">
                  <c:v>8581</c:v>
                </c:pt>
                <c:pt idx="134">
                  <c:v>8615</c:v>
                </c:pt>
                <c:pt idx="135">
                  <c:v>8356</c:v>
                </c:pt>
                <c:pt idx="136">
                  <c:v>8320</c:v>
                </c:pt>
                <c:pt idx="137">
                  <c:v>8669</c:v>
                </c:pt>
                <c:pt idx="138">
                  <c:v>8695</c:v>
                </c:pt>
                <c:pt idx="139">
                  <c:v>8699</c:v>
                </c:pt>
                <c:pt idx="140">
                  <c:v>8023</c:v>
                </c:pt>
                <c:pt idx="141">
                  <c:v>7231</c:v>
                </c:pt>
                <c:pt idx="142">
                  <c:v>7109</c:v>
                </c:pt>
                <c:pt idx="143">
                  <c:v>6537</c:v>
                </c:pt>
                <c:pt idx="144">
                  <c:v>6424</c:v>
                </c:pt>
                <c:pt idx="145">
                  <c:v>6447</c:v>
                </c:pt>
                <c:pt idx="146">
                  <c:v>6591</c:v>
                </c:pt>
                <c:pt idx="147">
                  <c:v>6746</c:v>
                </c:pt>
                <c:pt idx="148">
                  <c:v>6952</c:v>
                </c:pt>
                <c:pt idx="149">
                  <c:v>7174</c:v>
                </c:pt>
                <c:pt idx="150">
                  <c:v>6835</c:v>
                </c:pt>
                <c:pt idx="151">
                  <c:v>7203</c:v>
                </c:pt>
                <c:pt idx="152">
                  <c:v>7160</c:v>
                </c:pt>
                <c:pt idx="153">
                  <c:v>7119</c:v>
                </c:pt>
                <c:pt idx="154">
                  <c:v>7066</c:v>
                </c:pt>
                <c:pt idx="155">
                  <c:v>6960</c:v>
                </c:pt>
                <c:pt idx="156">
                  <c:v>6773</c:v>
                </c:pt>
                <c:pt idx="157">
                  <c:v>6561</c:v>
                </c:pt>
                <c:pt idx="158">
                  <c:v>6613</c:v>
                </c:pt>
                <c:pt idx="159">
                  <c:v>6792</c:v>
                </c:pt>
                <c:pt idx="160">
                  <c:v>7084</c:v>
                </c:pt>
                <c:pt idx="161">
                  <c:v>8592</c:v>
                </c:pt>
                <c:pt idx="162">
                  <c:v>9252</c:v>
                </c:pt>
                <c:pt idx="163">
                  <c:v>9191</c:v>
                </c:pt>
                <c:pt idx="164">
                  <c:v>8847</c:v>
                </c:pt>
                <c:pt idx="165">
                  <c:v>8324</c:v>
                </c:pt>
                <c:pt idx="166">
                  <c:v>7918</c:v>
                </c:pt>
                <c:pt idx="167">
                  <c:v>7681</c:v>
                </c:pt>
                <c:pt idx="168">
                  <c:v>7650</c:v>
                </c:pt>
                <c:pt idx="169">
                  <c:v>7760</c:v>
                </c:pt>
                <c:pt idx="170">
                  <c:v>7874</c:v>
                </c:pt>
                <c:pt idx="171">
                  <c:v>7607</c:v>
                </c:pt>
                <c:pt idx="172">
                  <c:v>7533</c:v>
                </c:pt>
                <c:pt idx="173">
                  <c:v>8052</c:v>
                </c:pt>
                <c:pt idx="174">
                  <c:v>8803</c:v>
                </c:pt>
                <c:pt idx="175">
                  <c:v>9191</c:v>
                </c:pt>
                <c:pt idx="176">
                  <c:v>8384</c:v>
                </c:pt>
                <c:pt idx="177">
                  <c:v>8060</c:v>
                </c:pt>
                <c:pt idx="178">
                  <c:v>7653</c:v>
                </c:pt>
                <c:pt idx="179">
                  <c:v>7391</c:v>
                </c:pt>
                <c:pt idx="180">
                  <c:v>7204</c:v>
                </c:pt>
                <c:pt idx="181">
                  <c:v>7097</c:v>
                </c:pt>
                <c:pt idx="182">
                  <c:v>7052</c:v>
                </c:pt>
                <c:pt idx="183">
                  <c:v>7310</c:v>
                </c:pt>
                <c:pt idx="184">
                  <c:v>7865</c:v>
                </c:pt>
                <c:pt idx="185">
                  <c:v>8815</c:v>
                </c:pt>
                <c:pt idx="186">
                  <c:v>9082</c:v>
                </c:pt>
                <c:pt idx="187">
                  <c:v>9053</c:v>
                </c:pt>
                <c:pt idx="188">
                  <c:v>8769</c:v>
                </c:pt>
                <c:pt idx="189">
                  <c:v>8063</c:v>
                </c:pt>
                <c:pt idx="190">
                  <c:v>6951</c:v>
                </c:pt>
                <c:pt idx="191">
                  <c:v>6319</c:v>
                </c:pt>
                <c:pt idx="192">
                  <c:v>6223</c:v>
                </c:pt>
                <c:pt idx="193">
                  <c:v>6029</c:v>
                </c:pt>
                <c:pt idx="194">
                  <c:v>5937</c:v>
                </c:pt>
                <c:pt idx="195">
                  <c:v>6032</c:v>
                </c:pt>
                <c:pt idx="196">
                  <c:v>6268</c:v>
                </c:pt>
                <c:pt idx="197">
                  <c:v>6701</c:v>
                </c:pt>
                <c:pt idx="198">
                  <c:v>7948</c:v>
                </c:pt>
                <c:pt idx="199">
                  <c:v>8200</c:v>
                </c:pt>
                <c:pt idx="200">
                  <c:v>7757</c:v>
                </c:pt>
                <c:pt idx="201">
                  <c:v>7380</c:v>
                </c:pt>
                <c:pt idx="202">
                  <c:v>7329</c:v>
                </c:pt>
                <c:pt idx="203">
                  <c:v>7449</c:v>
                </c:pt>
                <c:pt idx="204">
                  <c:v>7515</c:v>
                </c:pt>
                <c:pt idx="205">
                  <c:v>7742</c:v>
                </c:pt>
                <c:pt idx="206">
                  <c:v>7573</c:v>
                </c:pt>
                <c:pt idx="207">
                  <c:v>7708</c:v>
                </c:pt>
                <c:pt idx="208">
                  <c:v>8005</c:v>
                </c:pt>
                <c:pt idx="209">
                  <c:v>8832</c:v>
                </c:pt>
                <c:pt idx="210">
                  <c:v>9760</c:v>
                </c:pt>
                <c:pt idx="211">
                  <c:v>9451</c:v>
                </c:pt>
                <c:pt idx="212">
                  <c:v>8709</c:v>
                </c:pt>
                <c:pt idx="213">
                  <c:v>7750</c:v>
                </c:pt>
                <c:pt idx="214">
                  <c:v>6793</c:v>
                </c:pt>
                <c:pt idx="215">
                  <c:v>5954</c:v>
                </c:pt>
                <c:pt idx="216">
                  <c:v>5725</c:v>
                </c:pt>
                <c:pt idx="217">
                  <c:v>5475</c:v>
                </c:pt>
                <c:pt idx="218">
                  <c:v>5441</c:v>
                </c:pt>
                <c:pt idx="219">
                  <c:v>5470</c:v>
                </c:pt>
                <c:pt idx="220">
                  <c:v>5665</c:v>
                </c:pt>
                <c:pt idx="221">
                  <c:v>6533</c:v>
                </c:pt>
                <c:pt idx="222">
                  <c:v>7888</c:v>
                </c:pt>
                <c:pt idx="223">
                  <c:v>8111</c:v>
                </c:pt>
                <c:pt idx="224">
                  <c:v>7574</c:v>
                </c:pt>
                <c:pt idx="225">
                  <c:v>7333</c:v>
                </c:pt>
                <c:pt idx="226">
                  <c:v>7011</c:v>
                </c:pt>
                <c:pt idx="227">
                  <c:v>7065</c:v>
                </c:pt>
                <c:pt idx="228">
                  <c:v>7064</c:v>
                </c:pt>
                <c:pt idx="229">
                  <c:v>7230</c:v>
                </c:pt>
                <c:pt idx="230">
                  <c:v>7467</c:v>
                </c:pt>
                <c:pt idx="231">
                  <c:v>7828</c:v>
                </c:pt>
                <c:pt idx="232">
                  <c:v>8274</c:v>
                </c:pt>
                <c:pt idx="233">
                  <c:v>9366</c:v>
                </c:pt>
                <c:pt idx="234">
                  <c:v>10213</c:v>
                </c:pt>
                <c:pt idx="235">
                  <c:v>9552</c:v>
                </c:pt>
                <c:pt idx="236">
                  <c:v>8037</c:v>
                </c:pt>
                <c:pt idx="237">
                  <c:v>7514</c:v>
                </c:pt>
                <c:pt idx="238">
                  <c:v>6592</c:v>
                </c:pt>
                <c:pt idx="239">
                  <c:v>6283</c:v>
                </c:pt>
                <c:pt idx="240">
                  <c:v>6116</c:v>
                </c:pt>
                <c:pt idx="241">
                  <c:v>5831</c:v>
                </c:pt>
                <c:pt idx="242">
                  <c:v>5623</c:v>
                </c:pt>
                <c:pt idx="243">
                  <c:v>5414</c:v>
                </c:pt>
                <c:pt idx="244">
                  <c:v>5514</c:v>
                </c:pt>
                <c:pt idx="245">
                  <c:v>5810</c:v>
                </c:pt>
                <c:pt idx="246">
                  <c:v>6733</c:v>
                </c:pt>
                <c:pt idx="247">
                  <c:v>6818</c:v>
                </c:pt>
                <c:pt idx="248">
                  <c:v>6846</c:v>
                </c:pt>
                <c:pt idx="249">
                  <c:v>6947</c:v>
                </c:pt>
                <c:pt idx="250">
                  <c:v>7050</c:v>
                </c:pt>
                <c:pt idx="251">
                  <c:v>7057</c:v>
                </c:pt>
                <c:pt idx="252">
                  <c:v>7219</c:v>
                </c:pt>
                <c:pt idx="253">
                  <c:v>7333</c:v>
                </c:pt>
                <c:pt idx="254">
                  <c:v>7368</c:v>
                </c:pt>
                <c:pt idx="255">
                  <c:v>7538</c:v>
                </c:pt>
                <c:pt idx="256">
                  <c:v>8052</c:v>
                </c:pt>
                <c:pt idx="257">
                  <c:v>9093</c:v>
                </c:pt>
                <c:pt idx="258">
                  <c:v>9358</c:v>
                </c:pt>
                <c:pt idx="259">
                  <c:v>8831</c:v>
                </c:pt>
                <c:pt idx="260">
                  <c:v>8418</c:v>
                </c:pt>
                <c:pt idx="261">
                  <c:v>7390</c:v>
                </c:pt>
                <c:pt idx="262">
                  <c:v>6347</c:v>
                </c:pt>
                <c:pt idx="263">
                  <c:v>5722</c:v>
                </c:pt>
                <c:pt idx="264">
                  <c:v>5922</c:v>
                </c:pt>
                <c:pt idx="265">
                  <c:v>5777</c:v>
                </c:pt>
                <c:pt idx="266">
                  <c:v>5612</c:v>
                </c:pt>
                <c:pt idx="267">
                  <c:v>5599</c:v>
                </c:pt>
                <c:pt idx="268">
                  <c:v>5604</c:v>
                </c:pt>
                <c:pt idx="269">
                  <c:v>5709</c:v>
                </c:pt>
                <c:pt idx="270">
                  <c:v>5901</c:v>
                </c:pt>
                <c:pt idx="271">
                  <c:v>6002</c:v>
                </c:pt>
                <c:pt idx="272">
                  <c:v>5948</c:v>
                </c:pt>
                <c:pt idx="273">
                  <c:v>6220</c:v>
                </c:pt>
                <c:pt idx="274">
                  <c:v>6207</c:v>
                </c:pt>
                <c:pt idx="275">
                  <c:v>6376</c:v>
                </c:pt>
                <c:pt idx="276">
                  <c:v>6472</c:v>
                </c:pt>
                <c:pt idx="277">
                  <c:v>6669</c:v>
                </c:pt>
                <c:pt idx="278">
                  <c:v>6906</c:v>
                </c:pt>
                <c:pt idx="279">
                  <c:v>7458</c:v>
                </c:pt>
                <c:pt idx="280">
                  <c:v>7882</c:v>
                </c:pt>
                <c:pt idx="281">
                  <c:v>9156</c:v>
                </c:pt>
                <c:pt idx="282">
                  <c:v>9239</c:v>
                </c:pt>
                <c:pt idx="283">
                  <c:v>9088</c:v>
                </c:pt>
                <c:pt idx="284">
                  <c:v>8555</c:v>
                </c:pt>
                <c:pt idx="285">
                  <c:v>7567</c:v>
                </c:pt>
                <c:pt idx="286">
                  <c:v>6201</c:v>
                </c:pt>
                <c:pt idx="287">
                  <c:v>5808</c:v>
                </c:pt>
                <c:pt idx="288">
                  <c:v>5778</c:v>
                </c:pt>
                <c:pt idx="289">
                  <c:v>5606</c:v>
                </c:pt>
                <c:pt idx="290">
                  <c:v>5448</c:v>
                </c:pt>
                <c:pt idx="291">
                  <c:v>5584</c:v>
                </c:pt>
                <c:pt idx="292">
                  <c:v>5889</c:v>
                </c:pt>
                <c:pt idx="293">
                  <c:v>6773</c:v>
                </c:pt>
                <c:pt idx="294">
                  <c:v>7131</c:v>
                </c:pt>
                <c:pt idx="295">
                  <c:v>7207</c:v>
                </c:pt>
                <c:pt idx="296">
                  <c:v>6623</c:v>
                </c:pt>
                <c:pt idx="297">
                  <c:v>6685</c:v>
                </c:pt>
                <c:pt idx="298">
                  <c:v>6650</c:v>
                </c:pt>
                <c:pt idx="299">
                  <c:v>6808</c:v>
                </c:pt>
                <c:pt idx="300">
                  <c:v>7107</c:v>
                </c:pt>
                <c:pt idx="301">
                  <c:v>7749</c:v>
                </c:pt>
                <c:pt idx="302">
                  <c:v>7826</c:v>
                </c:pt>
                <c:pt idx="303">
                  <c:v>8012</c:v>
                </c:pt>
                <c:pt idx="304">
                  <c:v>8087</c:v>
                </c:pt>
                <c:pt idx="305">
                  <c:v>8895</c:v>
                </c:pt>
                <c:pt idx="306">
                  <c:v>9136</c:v>
                </c:pt>
                <c:pt idx="307">
                  <c:v>9168</c:v>
                </c:pt>
                <c:pt idx="308">
                  <c:v>8771</c:v>
                </c:pt>
                <c:pt idx="309">
                  <c:v>8120</c:v>
                </c:pt>
                <c:pt idx="310">
                  <c:v>7688</c:v>
                </c:pt>
                <c:pt idx="311">
                  <c:v>6608</c:v>
                </c:pt>
                <c:pt idx="312">
                  <c:v>6201</c:v>
                </c:pt>
                <c:pt idx="313">
                  <c:v>5953</c:v>
                </c:pt>
                <c:pt idx="314">
                  <c:v>5811</c:v>
                </c:pt>
                <c:pt idx="315">
                  <c:v>5875</c:v>
                </c:pt>
                <c:pt idx="316">
                  <c:v>6131</c:v>
                </c:pt>
                <c:pt idx="317">
                  <c:v>6554</c:v>
                </c:pt>
                <c:pt idx="318">
                  <c:v>7004</c:v>
                </c:pt>
                <c:pt idx="319">
                  <c:v>7337</c:v>
                </c:pt>
                <c:pt idx="320">
                  <c:v>7229</c:v>
                </c:pt>
                <c:pt idx="321">
                  <c:v>7273</c:v>
                </c:pt>
                <c:pt idx="322">
                  <c:v>7058</c:v>
                </c:pt>
                <c:pt idx="323">
                  <c:v>7102</c:v>
                </c:pt>
                <c:pt idx="324">
                  <c:v>6786</c:v>
                </c:pt>
                <c:pt idx="325">
                  <c:v>6628</c:v>
                </c:pt>
                <c:pt idx="326">
                  <c:v>6890</c:v>
                </c:pt>
                <c:pt idx="327">
                  <c:v>6639</c:v>
                </c:pt>
                <c:pt idx="328">
                  <c:v>7202</c:v>
                </c:pt>
                <c:pt idx="329">
                  <c:v>8543</c:v>
                </c:pt>
                <c:pt idx="330">
                  <c:v>9225</c:v>
                </c:pt>
                <c:pt idx="331">
                  <c:v>8934</c:v>
                </c:pt>
                <c:pt idx="332">
                  <c:v>8905</c:v>
                </c:pt>
                <c:pt idx="333">
                  <c:v>8179</c:v>
                </c:pt>
                <c:pt idx="334">
                  <c:v>7592</c:v>
                </c:pt>
                <c:pt idx="335">
                  <c:v>66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L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328.24681692315261</c:v>
                </c:pt>
                <c:pt idx="1">
                  <c:v>324.50493864064993</c:v>
                </c:pt>
                <c:pt idx="2">
                  <c:v>322.58674874039053</c:v>
                </c:pt>
                <c:pt idx="3">
                  <c:v>322.22917667918352</c:v>
                </c:pt>
                <c:pt idx="4">
                  <c:v>323.80798444626862</c:v>
                </c:pt>
                <c:pt idx="5">
                  <c:v>331.78074421181668</c:v>
                </c:pt>
                <c:pt idx="6">
                  <c:v>386.43352342504875</c:v>
                </c:pt>
                <c:pt idx="7">
                  <c:v>413.88061571677611</c:v>
                </c:pt>
                <c:pt idx="8">
                  <c:v>390.6041616178872</c:v>
                </c:pt>
                <c:pt idx="9">
                  <c:v>369.21825087350999</c:v>
                </c:pt>
                <c:pt idx="10">
                  <c:v>366.43871202217917</c:v>
                </c:pt>
                <c:pt idx="11">
                  <c:v>366.03704125966635</c:v>
                </c:pt>
                <c:pt idx="12">
                  <c:v>369.28917874971484</c:v>
                </c:pt>
                <c:pt idx="13">
                  <c:v>370.83297006416041</c:v>
                </c:pt>
                <c:pt idx="14">
                  <c:v>372.15501272869261</c:v>
                </c:pt>
                <c:pt idx="15">
                  <c:v>374.00998481134206</c:v>
                </c:pt>
                <c:pt idx="16">
                  <c:v>377.48035881341053</c:v>
                </c:pt>
                <c:pt idx="17">
                  <c:v>408.52477909420315</c:v>
                </c:pt>
                <c:pt idx="18">
                  <c:v>414.07602443166422</c:v>
                </c:pt>
                <c:pt idx="19">
                  <c:v>415.46634569291354</c:v>
                </c:pt>
                <c:pt idx="20">
                  <c:v>412.39887096081702</c:v>
                </c:pt>
                <c:pt idx="21">
                  <c:v>387.94552625405652</c:v>
                </c:pt>
                <c:pt idx="22">
                  <c:v>349.69445798998697</c:v>
                </c:pt>
                <c:pt idx="23">
                  <c:v>347.55117316970018</c:v>
                </c:pt>
                <c:pt idx="24">
                  <c:v>346.15010303998315</c:v>
                </c:pt>
                <c:pt idx="25">
                  <c:v>344.07697375490568</c:v>
                </c:pt>
                <c:pt idx="26">
                  <c:v>343.40534152877484</c:v>
                </c:pt>
                <c:pt idx="27">
                  <c:v>343.04464673903249</c:v>
                </c:pt>
                <c:pt idx="28">
                  <c:v>343.01132965293226</c:v>
                </c:pt>
                <c:pt idx="29">
                  <c:v>355.89369251571168</c:v>
                </c:pt>
                <c:pt idx="30">
                  <c:v>411.74739823782693</c:v>
                </c:pt>
                <c:pt idx="31">
                  <c:v>416.83005869582513</c:v>
                </c:pt>
                <c:pt idx="32">
                  <c:v>421.60848980073865</c:v>
                </c:pt>
                <c:pt idx="33">
                  <c:v>412.22295993750947</c:v>
                </c:pt>
                <c:pt idx="34">
                  <c:v>411.41815707563353</c:v>
                </c:pt>
                <c:pt idx="35">
                  <c:v>411.48162251438703</c:v>
                </c:pt>
                <c:pt idx="36">
                  <c:v>411.35087030356686</c:v>
                </c:pt>
                <c:pt idx="37">
                  <c:v>411.17117289038441</c:v>
                </c:pt>
                <c:pt idx="38">
                  <c:v>415.15581169396614</c:v>
                </c:pt>
                <c:pt idx="39">
                  <c:v>415.99245086352789</c:v>
                </c:pt>
                <c:pt idx="40">
                  <c:v>420.38702355280236</c:v>
                </c:pt>
                <c:pt idx="41">
                  <c:v>424.08330249601039</c:v>
                </c:pt>
                <c:pt idx="42">
                  <c:v>427.38255729387799</c:v>
                </c:pt>
                <c:pt idx="43">
                  <c:v>433.27187031593257</c:v>
                </c:pt>
                <c:pt idx="44">
                  <c:v>432.44322553541116</c:v>
                </c:pt>
                <c:pt idx="45">
                  <c:v>427.12027472076858</c:v>
                </c:pt>
                <c:pt idx="46">
                  <c:v>367.33235653720493</c:v>
                </c:pt>
                <c:pt idx="47">
                  <c:v>355.01864295330779</c:v>
                </c:pt>
                <c:pt idx="48">
                  <c:v>391.43780450325517</c:v>
                </c:pt>
                <c:pt idx="49">
                  <c:v>397.8106481829343</c:v>
                </c:pt>
                <c:pt idx="50">
                  <c:v>400.71893489516845</c:v>
                </c:pt>
                <c:pt idx="51">
                  <c:v>400.89071501255182</c:v>
                </c:pt>
                <c:pt idx="52">
                  <c:v>402.60313048131746</c:v>
                </c:pt>
                <c:pt idx="53">
                  <c:v>408.14755876930042</c:v>
                </c:pt>
                <c:pt idx="54">
                  <c:v>433.44488671652647</c:v>
                </c:pt>
                <c:pt idx="55">
                  <c:v>442.40914772017396</c:v>
                </c:pt>
                <c:pt idx="56">
                  <c:v>424.63131799598807</c:v>
                </c:pt>
                <c:pt idx="57">
                  <c:v>421.10593497798982</c:v>
                </c:pt>
                <c:pt idx="58">
                  <c:v>417.77017837253931</c:v>
                </c:pt>
                <c:pt idx="59">
                  <c:v>407.58253655519155</c:v>
                </c:pt>
                <c:pt idx="60">
                  <c:v>409.64486407470554</c:v>
                </c:pt>
                <c:pt idx="61">
                  <c:v>409.66688067710652</c:v>
                </c:pt>
                <c:pt idx="62">
                  <c:v>410.21489576143091</c:v>
                </c:pt>
                <c:pt idx="63">
                  <c:v>410.54680781446172</c:v>
                </c:pt>
                <c:pt idx="64">
                  <c:v>411.88342863244134</c:v>
                </c:pt>
                <c:pt idx="65">
                  <c:v>414.59887827819261</c:v>
                </c:pt>
                <c:pt idx="66">
                  <c:v>419.50942124676754</c:v>
                </c:pt>
                <c:pt idx="67">
                  <c:v>413.6189279917283</c:v>
                </c:pt>
                <c:pt idx="68">
                  <c:v>414.30830980552025</c:v>
                </c:pt>
                <c:pt idx="69">
                  <c:v>413.31974108140446</c:v>
                </c:pt>
                <c:pt idx="70">
                  <c:v>397.73084527829877</c:v>
                </c:pt>
                <c:pt idx="71">
                  <c:v>394.04750164186441</c:v>
                </c:pt>
                <c:pt idx="72">
                  <c:v>393.82078015508688</c:v>
                </c:pt>
                <c:pt idx="73">
                  <c:v>392.84907082903624</c:v>
                </c:pt>
                <c:pt idx="74">
                  <c:v>392.00234192540483</c:v>
                </c:pt>
                <c:pt idx="75">
                  <c:v>390.31627777582401</c:v>
                </c:pt>
                <c:pt idx="76">
                  <c:v>391.13404184964759</c:v>
                </c:pt>
                <c:pt idx="77">
                  <c:v>397.07108918114801</c:v>
                </c:pt>
                <c:pt idx="78">
                  <c:v>424.04376821710383</c:v>
                </c:pt>
                <c:pt idx="79">
                  <c:v>425.46606516784243</c:v>
                </c:pt>
                <c:pt idx="80">
                  <c:v>424.0696069029982</c:v>
                </c:pt>
                <c:pt idx="81">
                  <c:v>421.88522035422699</c:v>
                </c:pt>
                <c:pt idx="82">
                  <c:v>417.72308468080473</c:v>
                </c:pt>
                <c:pt idx="83">
                  <c:v>414.54016495753353</c:v>
                </c:pt>
                <c:pt idx="84">
                  <c:v>405.18605187136649</c:v>
                </c:pt>
                <c:pt idx="85">
                  <c:v>408.77698047813169</c:v>
                </c:pt>
                <c:pt idx="86">
                  <c:v>409.32662155106073</c:v>
                </c:pt>
                <c:pt idx="87">
                  <c:v>410.3472976684746</c:v>
                </c:pt>
                <c:pt idx="88">
                  <c:v>411.23374235993941</c:v>
                </c:pt>
                <c:pt idx="89">
                  <c:v>415.68082218869927</c:v>
                </c:pt>
                <c:pt idx="90">
                  <c:v>417.19663956717727</c:v>
                </c:pt>
                <c:pt idx="91">
                  <c:v>418.08152862662996</c:v>
                </c:pt>
                <c:pt idx="92">
                  <c:v>421.35428443728193</c:v>
                </c:pt>
                <c:pt idx="93">
                  <c:v>421.64061702655181</c:v>
                </c:pt>
                <c:pt idx="94">
                  <c:v>396.84498810609023</c:v>
                </c:pt>
                <c:pt idx="95">
                  <c:v>390.51956045957928</c:v>
                </c:pt>
                <c:pt idx="96">
                  <c:v>345.77258636639408</c:v>
                </c:pt>
                <c:pt idx="97">
                  <c:v>343.61090513238793</c:v>
                </c:pt>
                <c:pt idx="98">
                  <c:v>344.49497694944944</c:v>
                </c:pt>
                <c:pt idx="99">
                  <c:v>342.74817379462172</c:v>
                </c:pt>
                <c:pt idx="100">
                  <c:v>344.16826534395329</c:v>
                </c:pt>
                <c:pt idx="101">
                  <c:v>348.32131928083822</c:v>
                </c:pt>
                <c:pt idx="102">
                  <c:v>364.7132885898227</c:v>
                </c:pt>
                <c:pt idx="103">
                  <c:v>363.31241659226322</c:v>
                </c:pt>
                <c:pt idx="104">
                  <c:v>364.48585839296362</c:v>
                </c:pt>
                <c:pt idx="105">
                  <c:v>362.76191561632265</c:v>
                </c:pt>
                <c:pt idx="106">
                  <c:v>358.10254639541455</c:v>
                </c:pt>
                <c:pt idx="107">
                  <c:v>357.93140685477971</c:v>
                </c:pt>
                <c:pt idx="108">
                  <c:v>355.31349613599161</c:v>
                </c:pt>
                <c:pt idx="109">
                  <c:v>356.87792688383149</c:v>
                </c:pt>
                <c:pt idx="110">
                  <c:v>356.75257105330923</c:v>
                </c:pt>
                <c:pt idx="111">
                  <c:v>354.65296575566333</c:v>
                </c:pt>
                <c:pt idx="112">
                  <c:v>356.14309468190584</c:v>
                </c:pt>
                <c:pt idx="113">
                  <c:v>358.92350442075053</c:v>
                </c:pt>
                <c:pt idx="114">
                  <c:v>363.54347238983428</c:v>
                </c:pt>
                <c:pt idx="115">
                  <c:v>364.12942197125562</c:v>
                </c:pt>
                <c:pt idx="116">
                  <c:v>363.03957440863962</c:v>
                </c:pt>
                <c:pt idx="117">
                  <c:v>369.1014723745979</c:v>
                </c:pt>
                <c:pt idx="118">
                  <c:v>341.54261264532312</c:v>
                </c:pt>
                <c:pt idx="119">
                  <c:v>340.12929578367135</c:v>
                </c:pt>
                <c:pt idx="120">
                  <c:v>342.06191681017282</c:v>
                </c:pt>
                <c:pt idx="121">
                  <c:v>343.13101355403944</c:v>
                </c:pt>
                <c:pt idx="122">
                  <c:v>342.34774339208116</c:v>
                </c:pt>
                <c:pt idx="123">
                  <c:v>343.50559998812099</c:v>
                </c:pt>
                <c:pt idx="124">
                  <c:v>344.3698041635808</c:v>
                </c:pt>
                <c:pt idx="125">
                  <c:v>355.43756868057875</c:v>
                </c:pt>
                <c:pt idx="126">
                  <c:v>414.14747837156784</c:v>
                </c:pt>
                <c:pt idx="127">
                  <c:v>420.0866540498285</c:v>
                </c:pt>
                <c:pt idx="128">
                  <c:v>418.50137908067927</c:v>
                </c:pt>
                <c:pt idx="129">
                  <c:v>445.24432040901081</c:v>
                </c:pt>
                <c:pt idx="130">
                  <c:v>446.4760156790399</c:v>
                </c:pt>
                <c:pt idx="131">
                  <c:v>419.44480751392973</c:v>
                </c:pt>
                <c:pt idx="132">
                  <c:v>419.59205696678293</c:v>
                </c:pt>
                <c:pt idx="133">
                  <c:v>419.18531505235052</c:v>
                </c:pt>
                <c:pt idx="134">
                  <c:v>419.90341991479715</c:v>
                </c:pt>
                <c:pt idx="135">
                  <c:v>418.41824139808517</c:v>
                </c:pt>
                <c:pt idx="136">
                  <c:v>417.79680925259026</c:v>
                </c:pt>
                <c:pt idx="137">
                  <c:v>420.78875096338982</c:v>
                </c:pt>
                <c:pt idx="138">
                  <c:v>425.4071444494557</c:v>
                </c:pt>
                <c:pt idx="139">
                  <c:v>452.37663075868841</c:v>
                </c:pt>
                <c:pt idx="140">
                  <c:v>451.6012514920871</c:v>
                </c:pt>
                <c:pt idx="141">
                  <c:v>446.19274913696705</c:v>
                </c:pt>
                <c:pt idx="142">
                  <c:v>403.64362033170119</c:v>
                </c:pt>
                <c:pt idx="143">
                  <c:v>372.70937569077699</c:v>
                </c:pt>
                <c:pt idx="144">
                  <c:v>394.84364290043334</c:v>
                </c:pt>
                <c:pt idx="145">
                  <c:v>396.46589060020256</c:v>
                </c:pt>
                <c:pt idx="146">
                  <c:v>397.12088106408305</c:v>
                </c:pt>
                <c:pt idx="147">
                  <c:v>398.71848226035371</c:v>
                </c:pt>
                <c:pt idx="148">
                  <c:v>401.99340103812466</c:v>
                </c:pt>
                <c:pt idx="149">
                  <c:v>412.96147001571347</c:v>
                </c:pt>
                <c:pt idx="150">
                  <c:v>340.33148039373094</c:v>
                </c:pt>
                <c:pt idx="151">
                  <c:v>339.98103549924946</c:v>
                </c:pt>
                <c:pt idx="152">
                  <c:v>340.78072415247942</c:v>
                </c:pt>
                <c:pt idx="153">
                  <c:v>340.34361844990667</c:v>
                </c:pt>
                <c:pt idx="154">
                  <c:v>338.19285105894255</c:v>
                </c:pt>
                <c:pt idx="155">
                  <c:v>334.33535314586697</c:v>
                </c:pt>
                <c:pt idx="156">
                  <c:v>332.61856175597507</c:v>
                </c:pt>
                <c:pt idx="157">
                  <c:v>331.2363858394599</c:v>
                </c:pt>
                <c:pt idx="158">
                  <c:v>331.47778033580772</c:v>
                </c:pt>
                <c:pt idx="159">
                  <c:v>334.60297106551394</c:v>
                </c:pt>
                <c:pt idx="160">
                  <c:v>367.2375474621046</c:v>
                </c:pt>
                <c:pt idx="161">
                  <c:v>416.2476563572161</c:v>
                </c:pt>
                <c:pt idx="162">
                  <c:v>450.44182548698302</c:v>
                </c:pt>
                <c:pt idx="163">
                  <c:v>466.73796225599187</c:v>
                </c:pt>
                <c:pt idx="164">
                  <c:v>430.99335811026259</c:v>
                </c:pt>
                <c:pt idx="165">
                  <c:v>420.92449898367937</c:v>
                </c:pt>
                <c:pt idx="166">
                  <c:v>414.07819264851742</c:v>
                </c:pt>
                <c:pt idx="167">
                  <c:v>412.54523282564213</c:v>
                </c:pt>
                <c:pt idx="168">
                  <c:v>413.79030838601381</c:v>
                </c:pt>
                <c:pt idx="169">
                  <c:v>414.8825215728985</c:v>
                </c:pt>
                <c:pt idx="170">
                  <c:v>415.60681746486222</c:v>
                </c:pt>
                <c:pt idx="171">
                  <c:v>414.45664819880704</c:v>
                </c:pt>
                <c:pt idx="172">
                  <c:v>413.14985512459594</c:v>
                </c:pt>
                <c:pt idx="173">
                  <c:v>416.31715519391082</c:v>
                </c:pt>
                <c:pt idx="174">
                  <c:v>426.2175248744548</c:v>
                </c:pt>
                <c:pt idx="175">
                  <c:v>424.28491018120587</c:v>
                </c:pt>
                <c:pt idx="176">
                  <c:v>418.23409242618152</c:v>
                </c:pt>
                <c:pt idx="177">
                  <c:v>415.87201648823793</c:v>
                </c:pt>
                <c:pt idx="178">
                  <c:v>412.05966986046889</c:v>
                </c:pt>
                <c:pt idx="179">
                  <c:v>410.04950529207679</c:v>
                </c:pt>
                <c:pt idx="180">
                  <c:v>408.3650216117797</c:v>
                </c:pt>
                <c:pt idx="181">
                  <c:v>407.34045733639596</c:v>
                </c:pt>
                <c:pt idx="182">
                  <c:v>409.2115790960612</c:v>
                </c:pt>
                <c:pt idx="183">
                  <c:v>411.0003611408452</c:v>
                </c:pt>
                <c:pt idx="184">
                  <c:v>424.19143944472432</c:v>
                </c:pt>
                <c:pt idx="185">
                  <c:v>451.2445420228949</c:v>
                </c:pt>
                <c:pt idx="186">
                  <c:v>464.94977228478865</c:v>
                </c:pt>
                <c:pt idx="187">
                  <c:v>466.52744207761981</c:v>
                </c:pt>
                <c:pt idx="188">
                  <c:v>464.60126902993443</c:v>
                </c:pt>
                <c:pt idx="189">
                  <c:v>461.13450375998343</c:v>
                </c:pt>
                <c:pt idx="190">
                  <c:v>455.27782982519653</c:v>
                </c:pt>
                <c:pt idx="191">
                  <c:v>449.62990004889917</c:v>
                </c:pt>
                <c:pt idx="192">
                  <c:v>426.54937889949105</c:v>
                </c:pt>
                <c:pt idx="193">
                  <c:v>406.70926762036532</c:v>
                </c:pt>
                <c:pt idx="194">
                  <c:v>413.7762799546673</c:v>
                </c:pt>
                <c:pt idx="195">
                  <c:v>413.88102473126645</c:v>
                </c:pt>
                <c:pt idx="196">
                  <c:v>416.49524033012369</c:v>
                </c:pt>
                <c:pt idx="197">
                  <c:v>439.82010967095329</c:v>
                </c:pt>
                <c:pt idx="198">
                  <c:v>468.10106733036599</c:v>
                </c:pt>
                <c:pt idx="199">
                  <c:v>472.25572251093422</c:v>
                </c:pt>
                <c:pt idx="200">
                  <c:v>467.57873081915773</c:v>
                </c:pt>
                <c:pt idx="201">
                  <c:v>465.18558891178895</c:v>
                </c:pt>
                <c:pt idx="202">
                  <c:v>461.07884376829833</c:v>
                </c:pt>
                <c:pt idx="203">
                  <c:v>460.68404342745822</c:v>
                </c:pt>
                <c:pt idx="204">
                  <c:v>460.24352099835693</c:v>
                </c:pt>
                <c:pt idx="205">
                  <c:v>460.31530055466681</c:v>
                </c:pt>
                <c:pt idx="206">
                  <c:v>457.44462060982511</c:v>
                </c:pt>
                <c:pt idx="207">
                  <c:v>454.78920748774163</c:v>
                </c:pt>
                <c:pt idx="208">
                  <c:v>455.12709129264914</c:v>
                </c:pt>
                <c:pt idx="209">
                  <c:v>460.15367095911648</c:v>
                </c:pt>
                <c:pt idx="210">
                  <c:v>471.11242527670595</c:v>
                </c:pt>
                <c:pt idx="211">
                  <c:v>471.08214516857595</c:v>
                </c:pt>
                <c:pt idx="212">
                  <c:v>468.06190278518551</c:v>
                </c:pt>
                <c:pt idx="213">
                  <c:v>461.28177338642081</c:v>
                </c:pt>
                <c:pt idx="214">
                  <c:v>430.40164578847015</c:v>
                </c:pt>
                <c:pt idx="215">
                  <c:v>421.83867152032531</c:v>
                </c:pt>
                <c:pt idx="216">
                  <c:v>402.95609534812769</c:v>
                </c:pt>
                <c:pt idx="217">
                  <c:v>401.21533067897821</c:v>
                </c:pt>
                <c:pt idx="218">
                  <c:v>402.12894386896335</c:v>
                </c:pt>
                <c:pt idx="219">
                  <c:v>402.57801637373416</c:v>
                </c:pt>
                <c:pt idx="220">
                  <c:v>403.77889555186522</c:v>
                </c:pt>
                <c:pt idx="221">
                  <c:v>412.11826855023855</c:v>
                </c:pt>
                <c:pt idx="222">
                  <c:v>466.93742826822557</c:v>
                </c:pt>
                <c:pt idx="223">
                  <c:v>469.0833675658028</c:v>
                </c:pt>
                <c:pt idx="224">
                  <c:v>447.56343529930518</c:v>
                </c:pt>
                <c:pt idx="225">
                  <c:v>461.83657434575673</c:v>
                </c:pt>
                <c:pt idx="226">
                  <c:v>457.18303836648266</c:v>
                </c:pt>
                <c:pt idx="227">
                  <c:v>452.40569279942412</c:v>
                </c:pt>
                <c:pt idx="228">
                  <c:v>437.40593551631741</c:v>
                </c:pt>
                <c:pt idx="229">
                  <c:v>444.87906750952726</c:v>
                </c:pt>
                <c:pt idx="230">
                  <c:v>437.24031250355813</c:v>
                </c:pt>
                <c:pt idx="231">
                  <c:v>438.88818854877479</c:v>
                </c:pt>
                <c:pt idx="232">
                  <c:v>447.43470592856829</c:v>
                </c:pt>
                <c:pt idx="233">
                  <c:v>455.89045276713614</c:v>
                </c:pt>
                <c:pt idx="234">
                  <c:v>465.80273181612006</c:v>
                </c:pt>
                <c:pt idx="235">
                  <c:v>466.58931306797973</c:v>
                </c:pt>
                <c:pt idx="236">
                  <c:v>458.76872601997059</c:v>
                </c:pt>
                <c:pt idx="237">
                  <c:v>452.17371971098049</c:v>
                </c:pt>
                <c:pt idx="238">
                  <c:v>450.6139325694428</c:v>
                </c:pt>
                <c:pt idx="239">
                  <c:v>449.39534356931193</c:v>
                </c:pt>
                <c:pt idx="240">
                  <c:v>432.98634523485225</c:v>
                </c:pt>
                <c:pt idx="241">
                  <c:v>429.69546846047115</c:v>
                </c:pt>
                <c:pt idx="242">
                  <c:v>429.23763815150187</c:v>
                </c:pt>
                <c:pt idx="243">
                  <c:v>428.26425359463667</c:v>
                </c:pt>
                <c:pt idx="244">
                  <c:v>429.43790309670948</c:v>
                </c:pt>
                <c:pt idx="245">
                  <c:v>431.36425690590062</c:v>
                </c:pt>
                <c:pt idx="246">
                  <c:v>439.40714365467642</c:v>
                </c:pt>
                <c:pt idx="247">
                  <c:v>440.23530489967101</c:v>
                </c:pt>
                <c:pt idx="248">
                  <c:v>439.7584070120248</c:v>
                </c:pt>
                <c:pt idx="249">
                  <c:v>439.13295435139253</c:v>
                </c:pt>
                <c:pt idx="250">
                  <c:v>438.29949847408835</c:v>
                </c:pt>
                <c:pt idx="251">
                  <c:v>435.59163044672636</c:v>
                </c:pt>
                <c:pt idx="252">
                  <c:v>436.6691587285851</c:v>
                </c:pt>
                <c:pt idx="253">
                  <c:v>435.57552302432038</c:v>
                </c:pt>
                <c:pt idx="254">
                  <c:v>435.84415421320057</c:v>
                </c:pt>
                <c:pt idx="255">
                  <c:v>436.45106242631175</c:v>
                </c:pt>
                <c:pt idx="256">
                  <c:v>439.26819891166025</c:v>
                </c:pt>
                <c:pt idx="257">
                  <c:v>446.71569941048597</c:v>
                </c:pt>
                <c:pt idx="258">
                  <c:v>458.792859628786</c:v>
                </c:pt>
                <c:pt idx="259">
                  <c:v>461.55617099773019</c:v>
                </c:pt>
                <c:pt idx="260">
                  <c:v>460.2177629592635</c:v>
                </c:pt>
                <c:pt idx="261">
                  <c:v>439.33412941513302</c:v>
                </c:pt>
                <c:pt idx="262">
                  <c:v>440.85157832119324</c:v>
                </c:pt>
                <c:pt idx="263">
                  <c:v>402.2291130752767</c:v>
                </c:pt>
                <c:pt idx="264">
                  <c:v>401.90441298142349</c:v>
                </c:pt>
                <c:pt idx="265">
                  <c:v>401.46977165074526</c:v>
                </c:pt>
                <c:pt idx="266">
                  <c:v>400.38221519214443</c:v>
                </c:pt>
                <c:pt idx="267">
                  <c:v>401.1157972255387</c:v>
                </c:pt>
                <c:pt idx="268">
                  <c:v>400.76838965998456</c:v>
                </c:pt>
                <c:pt idx="269">
                  <c:v>401.43429256696038</c:v>
                </c:pt>
                <c:pt idx="270">
                  <c:v>402.48937154548315</c:v>
                </c:pt>
                <c:pt idx="271">
                  <c:v>404.12462932614869</c:v>
                </c:pt>
                <c:pt idx="272">
                  <c:v>403.45406095063186</c:v>
                </c:pt>
                <c:pt idx="273">
                  <c:v>404.94560220621599</c:v>
                </c:pt>
                <c:pt idx="274">
                  <c:v>404.48857220720356</c:v>
                </c:pt>
                <c:pt idx="275">
                  <c:v>404.65462694920939</c:v>
                </c:pt>
                <c:pt idx="276">
                  <c:v>404.02963243431941</c:v>
                </c:pt>
                <c:pt idx="277">
                  <c:v>403.65301953607758</c:v>
                </c:pt>
                <c:pt idx="278">
                  <c:v>405.213675219896</c:v>
                </c:pt>
                <c:pt idx="279">
                  <c:v>444.50883758506751</c:v>
                </c:pt>
                <c:pt idx="280">
                  <c:v>448.56074309698283</c:v>
                </c:pt>
                <c:pt idx="281">
                  <c:v>461.16197862634419</c:v>
                </c:pt>
                <c:pt idx="282">
                  <c:v>464.37262978949229</c:v>
                </c:pt>
                <c:pt idx="283">
                  <c:v>467.22154360645561</c:v>
                </c:pt>
                <c:pt idx="284">
                  <c:v>463.1384978370096</c:v>
                </c:pt>
                <c:pt idx="285">
                  <c:v>412.2258905172107</c:v>
                </c:pt>
                <c:pt idx="286">
                  <c:v>402.18891127056082</c:v>
                </c:pt>
                <c:pt idx="287">
                  <c:v>398.51748850843791</c:v>
                </c:pt>
                <c:pt idx="288">
                  <c:v>399.32578029162323</c:v>
                </c:pt>
                <c:pt idx="289">
                  <c:v>398.35366381391123</c:v>
                </c:pt>
                <c:pt idx="290">
                  <c:v>397.82734653702215</c:v>
                </c:pt>
                <c:pt idx="291">
                  <c:v>398.63637313146614</c:v>
                </c:pt>
                <c:pt idx="292">
                  <c:v>400.55950910920063</c:v>
                </c:pt>
                <c:pt idx="293">
                  <c:v>407.71208726693482</c:v>
                </c:pt>
                <c:pt idx="294">
                  <c:v>448.03482921448921</c:v>
                </c:pt>
                <c:pt idx="295">
                  <c:v>457.25119556116863</c:v>
                </c:pt>
                <c:pt idx="296">
                  <c:v>450.15071773733138</c:v>
                </c:pt>
                <c:pt idx="297">
                  <c:v>450.16525965153284</c:v>
                </c:pt>
                <c:pt idx="298">
                  <c:v>446.28563458314613</c:v>
                </c:pt>
                <c:pt idx="299">
                  <c:v>445.76426029167033</c:v>
                </c:pt>
                <c:pt idx="300">
                  <c:v>453.61313166651485</c:v>
                </c:pt>
                <c:pt idx="301">
                  <c:v>457.64431980757928</c:v>
                </c:pt>
                <c:pt idx="302">
                  <c:v>458.7387574626635</c:v>
                </c:pt>
                <c:pt idx="303">
                  <c:v>459.60894735605871</c:v>
                </c:pt>
                <c:pt idx="304">
                  <c:v>459.2303160510595</c:v>
                </c:pt>
                <c:pt idx="305">
                  <c:v>465.73868836993995</c:v>
                </c:pt>
                <c:pt idx="306">
                  <c:v>467.89367673570962</c:v>
                </c:pt>
                <c:pt idx="307">
                  <c:v>470.07358313428381</c:v>
                </c:pt>
                <c:pt idx="308">
                  <c:v>466.92962751078039</c:v>
                </c:pt>
                <c:pt idx="309">
                  <c:v>463.65859974940128</c:v>
                </c:pt>
                <c:pt idx="310">
                  <c:v>438.19548112912901</c:v>
                </c:pt>
                <c:pt idx="311">
                  <c:v>429.1487784123575</c:v>
                </c:pt>
                <c:pt idx="312">
                  <c:v>395.07783643762735</c:v>
                </c:pt>
                <c:pt idx="313">
                  <c:v>393.26633230859017</c:v>
                </c:pt>
                <c:pt idx="314">
                  <c:v>391.21013464220545</c:v>
                </c:pt>
                <c:pt idx="315">
                  <c:v>391.46277010847211</c:v>
                </c:pt>
                <c:pt idx="316">
                  <c:v>393.21959531175924</c:v>
                </c:pt>
                <c:pt idx="317">
                  <c:v>397.34148951857924</c:v>
                </c:pt>
                <c:pt idx="318">
                  <c:v>434.06161764891237</c:v>
                </c:pt>
                <c:pt idx="319">
                  <c:v>455.72334149618473</c:v>
                </c:pt>
                <c:pt idx="320">
                  <c:v>456.71340673054374</c:v>
                </c:pt>
                <c:pt idx="321">
                  <c:v>457.0216197934073</c:v>
                </c:pt>
                <c:pt idx="322">
                  <c:v>455.63921611692012</c:v>
                </c:pt>
                <c:pt idx="323">
                  <c:v>454.50221078761274</c:v>
                </c:pt>
                <c:pt idx="324">
                  <c:v>451.83042942667174</c:v>
                </c:pt>
                <c:pt idx="325">
                  <c:v>448.30259711276904</c:v>
                </c:pt>
                <c:pt idx="326">
                  <c:v>450.50968496344871</c:v>
                </c:pt>
                <c:pt idx="327">
                  <c:v>447.87464133233277</c:v>
                </c:pt>
                <c:pt idx="328">
                  <c:v>453.94034546645332</c:v>
                </c:pt>
                <c:pt idx="329">
                  <c:v>464.08617900019368</c:v>
                </c:pt>
                <c:pt idx="330">
                  <c:v>469.37160926219309</c:v>
                </c:pt>
                <c:pt idx="331">
                  <c:v>468.16635399983778</c:v>
                </c:pt>
                <c:pt idx="332">
                  <c:v>449.45463809868085</c:v>
                </c:pt>
                <c:pt idx="333">
                  <c:v>443.80599874181661</c:v>
                </c:pt>
                <c:pt idx="334">
                  <c:v>404.90495809143289</c:v>
                </c:pt>
                <c:pt idx="335">
                  <c:v>385.35776698959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638114496"/>
        <c:axId val="-1053805376"/>
      </c:lineChart>
      <c:lineChart>
        <c:grouping val="standard"/>
        <c:varyColors val="0"/>
        <c:ser>
          <c:idx val="9"/>
          <c:order val="0"/>
          <c:tx>
            <c:strRef>
              <c:f>'Hourly Charts'!$AR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R$3:$AR$362</c:f>
              <c:numCache>
                <c:formatCode>#,##0.00</c:formatCode>
                <c:ptCount val="360"/>
                <c:pt idx="0">
                  <c:v>0.12500595915099683</c:v>
                </c:pt>
                <c:pt idx="1">
                  <c:v>0.12689075520148096</c:v>
                </c:pt>
                <c:pt idx="2">
                  <c:v>0.13687090030947646</c:v>
                </c:pt>
                <c:pt idx="3">
                  <c:v>0.13622107142674239</c:v>
                </c:pt>
                <c:pt idx="4">
                  <c:v>0.13108218117332587</c:v>
                </c:pt>
                <c:pt idx="5">
                  <c:v>0.11461147983457462</c:v>
                </c:pt>
                <c:pt idx="6">
                  <c:v>0.11279479338187884</c:v>
                </c:pt>
                <c:pt idx="7">
                  <c:v>0.10938018257270665</c:v>
                </c:pt>
                <c:pt idx="8">
                  <c:v>0.10533746138055369</c:v>
                </c:pt>
                <c:pt idx="9">
                  <c:v>0.10021988921949736</c:v>
                </c:pt>
                <c:pt idx="10">
                  <c:v>0.10160459229006875</c:v>
                </c:pt>
                <c:pt idx="11">
                  <c:v>0.10205799695230626</c:v>
                </c:pt>
                <c:pt idx="12">
                  <c:v>9.665704728187062E-2</c:v>
                </c:pt>
                <c:pt idx="13">
                  <c:v>9.6533921651062615E-2</c:v>
                </c:pt>
                <c:pt idx="14">
                  <c:v>9.270738804089608E-2</c:v>
                </c:pt>
                <c:pt idx="15">
                  <c:v>9.1251648153472878E-2</c:v>
                </c:pt>
                <c:pt idx="16">
                  <c:v>8.9138897670010833E-2</c:v>
                </c:pt>
                <c:pt idx="17">
                  <c:v>9.2534870901742741E-2</c:v>
                </c:pt>
                <c:pt idx="18">
                  <c:v>8.9859266166210802E-2</c:v>
                </c:pt>
                <c:pt idx="19">
                  <c:v>9.122962301210269E-2</c:v>
                </c:pt>
                <c:pt idx="20">
                  <c:v>9.2340320830554171E-2</c:v>
                </c:pt>
                <c:pt idx="21">
                  <c:v>9.3451974004612984E-2</c:v>
                </c:pt>
                <c:pt idx="22">
                  <c:v>9.9515089192446768E-2</c:v>
                </c:pt>
                <c:pt idx="23">
                  <c:v>0.10426156856625178</c:v>
                </c:pt>
                <c:pt idx="24">
                  <c:v>0.10514321302893463</c:v>
                </c:pt>
                <c:pt idx="25">
                  <c:v>0.10830368045110511</c:v>
                </c:pt>
                <c:pt idx="26">
                  <c:v>0.11074872499139374</c:v>
                </c:pt>
                <c:pt idx="27">
                  <c:v>0.11286122803966658</c:v>
                </c:pt>
                <c:pt idx="28">
                  <c:v>0.11327286362783814</c:v>
                </c:pt>
                <c:pt idx="29">
                  <c:v>0.11111887160373719</c:v>
                </c:pt>
                <c:pt idx="30">
                  <c:v>0.12428074330545974</c:v>
                </c:pt>
                <c:pt idx="31">
                  <c:v>0.11810202853129288</c:v>
                </c:pt>
                <c:pt idx="32">
                  <c:v>0.12272069035971803</c:v>
                </c:pt>
                <c:pt idx="33">
                  <c:v>0.12495462421798874</c:v>
                </c:pt>
                <c:pt idx="34">
                  <c:v>0.1283822643244279</c:v>
                </c:pt>
                <c:pt idx="35">
                  <c:v>0.12625756640607766</c:v>
                </c:pt>
                <c:pt idx="36">
                  <c:v>0.12487914564701867</c:v>
                </c:pt>
                <c:pt idx="37">
                  <c:v>0.12289536214446845</c:v>
                </c:pt>
                <c:pt idx="38">
                  <c:v>0.11653435263263962</c:v>
                </c:pt>
                <c:pt idx="39">
                  <c:v>0.11391197081390521</c:v>
                </c:pt>
                <c:pt idx="40">
                  <c:v>0.10623494267136395</c:v>
                </c:pt>
                <c:pt idx="41">
                  <c:v>0.10048823413034763</c:v>
                </c:pt>
                <c:pt idx="42">
                  <c:v>9.8961887770321319E-2</c:v>
                </c:pt>
                <c:pt idx="43">
                  <c:v>0.10097249796362698</c:v>
                </c:pt>
                <c:pt idx="44">
                  <c:v>0.10384195445810675</c:v>
                </c:pt>
                <c:pt idx="45">
                  <c:v>0.11339570087366339</c:v>
                </c:pt>
                <c:pt idx="46">
                  <c:v>0.11667313929823551</c:v>
                </c:pt>
                <c:pt idx="47">
                  <c:v>0.11934754507894502</c:v>
                </c:pt>
                <c:pt idx="48">
                  <c:v>0.13379404845952966</c:v>
                </c:pt>
                <c:pt idx="49">
                  <c:v>0.15155025249646806</c:v>
                </c:pt>
                <c:pt idx="50">
                  <c:v>0.14499146204637883</c:v>
                </c:pt>
                <c:pt idx="51">
                  <c:v>0.14413106460061512</c:v>
                </c:pt>
                <c:pt idx="52">
                  <c:v>0.13977746669633417</c:v>
                </c:pt>
                <c:pt idx="53">
                  <c:v>0.12847091248057896</c:v>
                </c:pt>
                <c:pt idx="54">
                  <c:v>0.12768322636998777</c:v>
                </c:pt>
                <c:pt idx="55">
                  <c:v>0.12947617884599097</c:v>
                </c:pt>
                <c:pt idx="56">
                  <c:v>0.13131585022868777</c:v>
                </c:pt>
                <c:pt idx="57">
                  <c:v>0.13606603640204834</c:v>
                </c:pt>
                <c:pt idx="58">
                  <c:v>0.13765124654665484</c:v>
                </c:pt>
                <c:pt idx="59">
                  <c:v>0.13752136696362202</c:v>
                </c:pt>
                <c:pt idx="60">
                  <c:v>0.14060583220245637</c:v>
                </c:pt>
                <c:pt idx="61">
                  <c:v>0.14225229145981455</c:v>
                </c:pt>
                <c:pt idx="62">
                  <c:v>0.13775597311402374</c:v>
                </c:pt>
                <c:pt idx="63">
                  <c:v>0.13928896636563842</c:v>
                </c:pt>
                <c:pt idx="64">
                  <c:v>0.13357552874840437</c:v>
                </c:pt>
                <c:pt idx="65">
                  <c:v>0.12732037596178702</c:v>
                </c:pt>
                <c:pt idx="66">
                  <c:v>0.11787647976918794</c:v>
                </c:pt>
                <c:pt idx="67">
                  <c:v>0.12140494754748023</c:v>
                </c:pt>
                <c:pt idx="68">
                  <c:v>0.12329810825640469</c:v>
                </c:pt>
                <c:pt idx="69">
                  <c:v>0.1264519799587685</c:v>
                </c:pt>
                <c:pt idx="70">
                  <c:v>0.12178408001631152</c:v>
                </c:pt>
                <c:pt idx="71">
                  <c:v>0.12892920793554274</c:v>
                </c:pt>
                <c:pt idx="72">
                  <c:v>0.13129066510592888</c:v>
                </c:pt>
                <c:pt idx="73">
                  <c:v>0.13411008338976615</c:v>
                </c:pt>
                <c:pt idx="74">
                  <c:v>0.13659178173788303</c:v>
                </c:pt>
                <c:pt idx="75">
                  <c:v>0.14493836488296061</c:v>
                </c:pt>
                <c:pt idx="76">
                  <c:v>0.14170943818283813</c:v>
                </c:pt>
                <c:pt idx="77">
                  <c:v>0.13766171797932733</c:v>
                </c:pt>
                <c:pt idx="78">
                  <c:v>0.14582052289608352</c:v>
                </c:pt>
                <c:pt idx="79">
                  <c:v>0.14624119061277344</c:v>
                </c:pt>
                <c:pt idx="80">
                  <c:v>0.14343546130262164</c:v>
                </c:pt>
                <c:pt idx="81">
                  <c:v>0.14064669506991317</c:v>
                </c:pt>
                <c:pt idx="82">
                  <c:v>0.13608994634978508</c:v>
                </c:pt>
                <c:pt idx="83">
                  <c:v>0.13664825634998168</c:v>
                </c:pt>
                <c:pt idx="84">
                  <c:v>0.14109639451534545</c:v>
                </c:pt>
                <c:pt idx="85">
                  <c:v>0.14147533857169522</c:v>
                </c:pt>
                <c:pt idx="86">
                  <c:v>0.13794094411554561</c:v>
                </c:pt>
                <c:pt idx="87">
                  <c:v>0.13484272758769897</c:v>
                </c:pt>
                <c:pt idx="88">
                  <c:v>0.12653372408675082</c:v>
                </c:pt>
                <c:pt idx="89">
                  <c:v>0.12205890439712974</c:v>
                </c:pt>
                <c:pt idx="90">
                  <c:v>0.12374008550014669</c:v>
                </c:pt>
                <c:pt idx="91">
                  <c:v>0.1239191852165691</c:v>
                </c:pt>
                <c:pt idx="92">
                  <c:v>0.12568340989800034</c:v>
                </c:pt>
                <c:pt idx="93">
                  <c:v>0.12998983877906259</c:v>
                </c:pt>
                <c:pt idx="94">
                  <c:v>0.12510973797775612</c:v>
                </c:pt>
                <c:pt idx="95">
                  <c:v>0.13374976439030567</c:v>
                </c:pt>
                <c:pt idx="96">
                  <c:v>0.11749339694128848</c:v>
                </c:pt>
                <c:pt idx="97">
                  <c:v>0.11599011999279821</c:v>
                </c:pt>
                <c:pt idx="98">
                  <c:v>0.11806008333317196</c:v>
                </c:pt>
                <c:pt idx="99">
                  <c:v>0.11869768754494171</c:v>
                </c:pt>
                <c:pt idx="100">
                  <c:v>0.11837133247154231</c:v>
                </c:pt>
                <c:pt idx="101">
                  <c:v>0.11652748815067095</c:v>
                </c:pt>
                <c:pt idx="102">
                  <c:v>0.12175260604041412</c:v>
                </c:pt>
                <c:pt idx="103">
                  <c:v>0.1240269154332046</c:v>
                </c:pt>
                <c:pt idx="104">
                  <c:v>0.11806535602854766</c:v>
                </c:pt>
                <c:pt idx="105">
                  <c:v>0.12130322681723908</c:v>
                </c:pt>
                <c:pt idx="106">
                  <c:v>0.12477952202216828</c:v>
                </c:pt>
                <c:pt idx="107">
                  <c:v>0.12460172717198553</c:v>
                </c:pt>
                <c:pt idx="108">
                  <c:v>0.12513278591874277</c:v>
                </c:pt>
                <c:pt idx="109">
                  <c:v>0.11969880042090865</c:v>
                </c:pt>
                <c:pt idx="110">
                  <c:v>0.11978432122990353</c:v>
                </c:pt>
                <c:pt idx="111">
                  <c:v>0.12144688123085592</c:v>
                </c:pt>
                <c:pt idx="112">
                  <c:v>0.11670038486885005</c:v>
                </c:pt>
                <c:pt idx="113">
                  <c:v>0.11284796581803694</c:v>
                </c:pt>
                <c:pt idx="114">
                  <c:v>0.10538793032216652</c:v>
                </c:pt>
                <c:pt idx="115">
                  <c:v>0.10470418759179202</c:v>
                </c:pt>
                <c:pt idx="116">
                  <c:v>0.10938421573496994</c:v>
                </c:pt>
                <c:pt idx="117">
                  <c:v>0.12145201313828149</c:v>
                </c:pt>
                <c:pt idx="118">
                  <c:v>0.11904690508934898</c:v>
                </c:pt>
                <c:pt idx="119">
                  <c:v>0.12339243838581496</c:v>
                </c:pt>
                <c:pt idx="120">
                  <c:v>0.11737222459736081</c:v>
                </c:pt>
                <c:pt idx="121">
                  <c:v>0.11620176576060005</c:v>
                </c:pt>
                <c:pt idx="122">
                  <c:v>0.11640140068430752</c:v>
                </c:pt>
                <c:pt idx="123">
                  <c:v>0.11597233014484093</c:v>
                </c:pt>
                <c:pt idx="124">
                  <c:v>0.11257481578515917</c:v>
                </c:pt>
                <c:pt idx="125">
                  <c:v>0.10345983267290434</c:v>
                </c:pt>
                <c:pt idx="126">
                  <c:v>0.12285223543696526</c:v>
                </c:pt>
                <c:pt idx="127">
                  <c:v>0.11313601749955203</c:v>
                </c:pt>
                <c:pt idx="128">
                  <c:v>0.11736884751925292</c:v>
                </c:pt>
                <c:pt idx="129">
                  <c:v>0.12480540796695656</c:v>
                </c:pt>
                <c:pt idx="130">
                  <c:v>0.11636244871572583</c:v>
                </c:pt>
                <c:pt idx="131">
                  <c:v>0.11101037353437691</c:v>
                </c:pt>
                <c:pt idx="132">
                  <c:v>0.10905930684155965</c:v>
                </c:pt>
                <c:pt idx="133">
                  <c:v>0.10769657723700185</c:v>
                </c:pt>
                <c:pt idx="134">
                  <c:v>0.10745530790627511</c:v>
                </c:pt>
                <c:pt idx="135">
                  <c:v>0.11039411480984281</c:v>
                </c:pt>
                <c:pt idx="136">
                  <c:v>0.11070711557865932</c:v>
                </c:pt>
                <c:pt idx="137">
                  <c:v>0.10701110810346158</c:v>
                </c:pt>
                <c:pt idx="138">
                  <c:v>0.1078621160202598</c:v>
                </c:pt>
                <c:pt idx="139">
                  <c:v>0.11464749599991028</c:v>
                </c:pt>
                <c:pt idx="140">
                  <c:v>0.12409437256194503</c:v>
                </c:pt>
                <c:pt idx="141">
                  <c:v>0.13603726436209934</c:v>
                </c:pt>
                <c:pt idx="142">
                  <c:v>0.12517664907239767</c:v>
                </c:pt>
                <c:pt idx="143">
                  <c:v>0.12569719195891094</c:v>
                </c:pt>
                <c:pt idx="144">
                  <c:v>0.13550438854470009</c:v>
                </c:pt>
                <c:pt idx="145">
                  <c:v>0.13557571455483458</c:v>
                </c:pt>
                <c:pt idx="146">
                  <c:v>0.13283274720247287</c:v>
                </c:pt>
                <c:pt idx="147">
                  <c:v>0.13030280764316943</c:v>
                </c:pt>
                <c:pt idx="148">
                  <c:v>0.12748024910769135</c:v>
                </c:pt>
                <c:pt idx="149">
                  <c:v>0.1269059264045222</c:v>
                </c:pt>
                <c:pt idx="150">
                  <c:v>0.10977345842072087</c:v>
                </c:pt>
                <c:pt idx="151">
                  <c:v>0.10405789122342848</c:v>
                </c:pt>
                <c:pt idx="152">
                  <c:v>0.10492905029064793</c:v>
                </c:pt>
                <c:pt idx="153">
                  <c:v>0.10539799804846653</c:v>
                </c:pt>
                <c:pt idx="154">
                  <c:v>0.10551750966622783</c:v>
                </c:pt>
                <c:pt idx="155">
                  <c:v>0.10590264457650017</c:v>
                </c:pt>
                <c:pt idx="156">
                  <c:v>0.1082677592822173</c:v>
                </c:pt>
                <c:pt idx="157">
                  <c:v>0.11130168586334249</c:v>
                </c:pt>
                <c:pt idx="158">
                  <c:v>0.1105069626620185</c:v>
                </c:pt>
                <c:pt idx="159">
                  <c:v>0.10860901090554377</c:v>
                </c:pt>
                <c:pt idx="160">
                  <c:v>0.11428843053160714</c:v>
                </c:pt>
                <c:pt idx="161">
                  <c:v>0.10680492413387403</c:v>
                </c:pt>
                <c:pt idx="162">
                  <c:v>0.1073338799508336</c:v>
                </c:pt>
                <c:pt idx="163">
                  <c:v>0.11195515682176094</c:v>
                </c:pt>
                <c:pt idx="164">
                  <c:v>0.1074009921054648</c:v>
                </c:pt>
                <c:pt idx="165">
                  <c:v>0.11148228843697731</c:v>
                </c:pt>
                <c:pt idx="166">
                  <c:v>0.11529238002990332</c:v>
                </c:pt>
                <c:pt idx="167">
                  <c:v>0.11840977362219335</c:v>
                </c:pt>
                <c:pt idx="168">
                  <c:v>0.11924841695084623</c:v>
                </c:pt>
                <c:pt idx="169">
                  <c:v>0.11786833823583034</c:v>
                </c:pt>
                <c:pt idx="170">
                  <c:v>0.11636463067302318</c:v>
                </c:pt>
                <c:pt idx="171">
                  <c:v>0.12011560611963375</c:v>
                </c:pt>
                <c:pt idx="172">
                  <c:v>0.12091310681067126</c:v>
                </c:pt>
                <c:pt idx="173">
                  <c:v>0.1139867271092399</c:v>
                </c:pt>
                <c:pt idx="174">
                  <c:v>0.10674175618411003</c:v>
                </c:pt>
                <c:pt idx="175">
                  <c:v>0.1017720594803275</c:v>
                </c:pt>
                <c:pt idx="176">
                  <c:v>0.10997700916562599</c:v>
                </c:pt>
                <c:pt idx="177">
                  <c:v>0.11375183188465249</c:v>
                </c:pt>
                <c:pt idx="178">
                  <c:v>0.11870312156903004</c:v>
                </c:pt>
                <c:pt idx="179">
                  <c:v>0.12231137063415212</c:v>
                </c:pt>
                <c:pt idx="180">
                  <c:v>0.12497080704410905</c:v>
                </c:pt>
                <c:pt idx="181">
                  <c:v>0.12653669424446459</c:v>
                </c:pt>
                <c:pt idx="182">
                  <c:v>0.12792910259596688</c:v>
                </c:pt>
                <c:pt idx="183">
                  <c:v>0.12395343586570864</c:v>
                </c:pt>
                <c:pt idx="184">
                  <c:v>0.11890412348742888</c:v>
                </c:pt>
                <c:pt idx="185">
                  <c:v>0.11285567126880483</c:v>
                </c:pt>
                <c:pt idx="186">
                  <c:v>0.11286473981220994</c:v>
                </c:pt>
                <c:pt idx="187">
                  <c:v>0.11361048595528135</c:v>
                </c:pt>
                <c:pt idx="188">
                  <c:v>0.11680570757541042</c:v>
                </c:pt>
                <c:pt idx="189">
                  <c:v>0.1260853714100626</c:v>
                </c:pt>
                <c:pt idx="190">
                  <c:v>0.14439859145291681</c:v>
                </c:pt>
                <c:pt idx="191">
                  <c:v>0.1568702437483469</c:v>
                </c:pt>
                <c:pt idx="192">
                  <c:v>0.15111349698045892</c:v>
                </c:pt>
                <c:pt idx="193">
                  <c:v>0.14872107904813564</c:v>
                </c:pt>
                <c:pt idx="194">
                  <c:v>0.15364990101291201</c:v>
                </c:pt>
                <c:pt idx="195">
                  <c:v>0.1512682998579318</c:v>
                </c:pt>
                <c:pt idx="196">
                  <c:v>0.1464923000537009</c:v>
                </c:pt>
                <c:pt idx="197">
                  <c:v>0.14470022536677765</c:v>
                </c:pt>
                <c:pt idx="198">
                  <c:v>0.12984209550300346</c:v>
                </c:pt>
                <c:pt idx="199">
                  <c:v>0.12696883060512876</c:v>
                </c:pt>
                <c:pt idx="200">
                  <c:v>0.13289073372934529</c:v>
                </c:pt>
                <c:pt idx="201">
                  <c:v>0.13896442452936425</c:v>
                </c:pt>
                <c:pt idx="202">
                  <c:v>0.13869608958227123</c:v>
                </c:pt>
                <c:pt idx="203">
                  <c:v>0.13634491285018699</c:v>
                </c:pt>
                <c:pt idx="204">
                  <c:v>0.13501823968907486</c:v>
                </c:pt>
                <c:pt idx="205">
                  <c:v>0.13107986539767882</c:v>
                </c:pt>
                <c:pt idx="206">
                  <c:v>0.13316935949938369</c:v>
                </c:pt>
                <c:pt idx="207">
                  <c:v>0.13007750163617343</c:v>
                </c:pt>
                <c:pt idx="208">
                  <c:v>0.12534444572212369</c:v>
                </c:pt>
                <c:pt idx="209">
                  <c:v>0.11486231726334775</c:v>
                </c:pt>
                <c:pt idx="210">
                  <c:v>0.10641638063663232</c:v>
                </c:pt>
                <c:pt idx="211">
                  <c:v>0.10988859579743369</c:v>
                </c:pt>
                <c:pt idx="212">
                  <c:v>0.1184864659683403</c:v>
                </c:pt>
                <c:pt idx="213">
                  <c:v>0.13121948687008658</c:v>
                </c:pt>
                <c:pt idx="214">
                  <c:v>0.13968380337673736</c:v>
                </c:pt>
                <c:pt idx="215">
                  <c:v>0.1561965018486966</c:v>
                </c:pt>
                <c:pt idx="216">
                  <c:v>0.15517293745439112</c:v>
                </c:pt>
                <c:pt idx="217">
                  <c:v>0.1615575054468473</c:v>
                </c:pt>
                <c:pt idx="218">
                  <c:v>0.16293723805043078</c:v>
                </c:pt>
                <c:pt idx="219">
                  <c:v>0.16225439606176631</c:v>
                </c:pt>
                <c:pt idx="220">
                  <c:v>0.15713663348835888</c:v>
                </c:pt>
                <c:pt idx="221">
                  <c:v>0.13907304105483345</c:v>
                </c:pt>
                <c:pt idx="222">
                  <c:v>0.1305045123109401</c:v>
                </c:pt>
                <c:pt idx="223">
                  <c:v>0.12749976252039455</c:v>
                </c:pt>
                <c:pt idx="224">
                  <c:v>0.13027558763263192</c:v>
                </c:pt>
                <c:pt idx="225">
                  <c:v>0.13884824062922982</c:v>
                </c:pt>
                <c:pt idx="226">
                  <c:v>0.14376192697810797</c:v>
                </c:pt>
                <c:pt idx="227">
                  <c:v>0.14117234797727762</c:v>
                </c:pt>
                <c:pt idx="228">
                  <c:v>0.13651102400311207</c:v>
                </c:pt>
                <c:pt idx="229">
                  <c:v>0.13565550343193</c:v>
                </c:pt>
                <c:pt idx="230">
                  <c:v>0.12909451422948898</c:v>
                </c:pt>
                <c:pt idx="231">
                  <c:v>0.12360522205396011</c:v>
                </c:pt>
                <c:pt idx="232">
                  <c:v>0.11921966417503507</c:v>
                </c:pt>
                <c:pt idx="233">
                  <c:v>0.10730997330551821</c:v>
                </c:pt>
                <c:pt idx="234">
                  <c:v>0.10055008505007877</c:v>
                </c:pt>
                <c:pt idx="235">
                  <c:v>0.10768971224622377</c:v>
                </c:pt>
                <c:pt idx="236">
                  <c:v>0.12584430866718271</c:v>
                </c:pt>
                <c:pt idx="237">
                  <c:v>0.13266851556417644</c:v>
                </c:pt>
                <c:pt idx="238">
                  <c:v>0.15070274393526167</c:v>
                </c:pt>
                <c:pt idx="239">
                  <c:v>0.15768676784016813</c:v>
                </c:pt>
                <c:pt idx="240">
                  <c:v>0.15607755991361347</c:v>
                </c:pt>
                <c:pt idx="241">
                  <c:v>0.16246188023963709</c:v>
                </c:pt>
                <c:pt idx="242">
                  <c:v>0.16829199392167243</c:v>
                </c:pt>
                <c:pt idx="243">
                  <c:v>0.17439230490576429</c:v>
                </c:pt>
                <c:pt idx="244">
                  <c:v>0.17169883749094442</c:v>
                </c:pt>
                <c:pt idx="245">
                  <c:v>0.16368231808259665</c:v>
                </c:pt>
                <c:pt idx="246">
                  <c:v>0.14387728754551798</c:v>
                </c:pt>
                <c:pt idx="247">
                  <c:v>0.1423513578597701</c:v>
                </c:pt>
                <c:pt idx="248">
                  <c:v>0.14161556810792436</c:v>
                </c:pt>
                <c:pt idx="249">
                  <c:v>0.13935818249923232</c:v>
                </c:pt>
                <c:pt idx="250">
                  <c:v>0.13706153763488577</c:v>
                </c:pt>
                <c:pt idx="251">
                  <c:v>0.13607964011838766</c:v>
                </c:pt>
                <c:pt idx="252">
                  <c:v>0.13335497447239414</c:v>
                </c:pt>
                <c:pt idx="253">
                  <c:v>0.13095302189688765</c:v>
                </c:pt>
                <c:pt idx="254">
                  <c:v>0.13041133811909694</c:v>
                </c:pt>
                <c:pt idx="255">
                  <c:v>0.12764775023166561</c:v>
                </c:pt>
                <c:pt idx="256">
                  <c:v>0.12027067271294392</c:v>
                </c:pt>
                <c:pt idx="257">
                  <c:v>0.10830730949459426</c:v>
                </c:pt>
                <c:pt idx="258">
                  <c:v>0.10808547918303207</c:v>
                </c:pt>
                <c:pt idx="259">
                  <c:v>0.11522545189729543</c:v>
                </c:pt>
                <c:pt idx="260">
                  <c:v>0.12052806896831211</c:v>
                </c:pt>
                <c:pt idx="261">
                  <c:v>0.13106425012059411</c:v>
                </c:pt>
                <c:pt idx="262">
                  <c:v>0.15312906989104602</c:v>
                </c:pt>
                <c:pt idx="263">
                  <c:v>0.15497419560783229</c:v>
                </c:pt>
                <c:pt idx="264">
                  <c:v>0.1496194709468264</c:v>
                </c:pt>
                <c:pt idx="265">
                  <c:v>0.15320898182043724</c:v>
                </c:pt>
                <c:pt idx="266">
                  <c:v>0.15728628639645501</c:v>
                </c:pt>
                <c:pt idx="267">
                  <c:v>0.15794033021599696</c:v>
                </c:pt>
                <c:pt idx="268">
                  <c:v>0.15766274218633031</c:v>
                </c:pt>
                <c:pt idx="269">
                  <c:v>0.15502015590803506</c:v>
                </c:pt>
                <c:pt idx="270">
                  <c:v>0.15037046573404558</c:v>
                </c:pt>
                <c:pt idx="271">
                  <c:v>0.14844072647534387</c:v>
                </c:pt>
                <c:pt idx="272">
                  <c:v>0.14953982714407901</c:v>
                </c:pt>
                <c:pt idx="273">
                  <c:v>0.14352912757811379</c:v>
                </c:pt>
                <c:pt idx="274">
                  <c:v>0.14366740713056952</c:v>
                </c:pt>
                <c:pt idx="275">
                  <c:v>0.13991682617076001</c:v>
                </c:pt>
                <c:pt idx="276">
                  <c:v>0.13762852414359536</c:v>
                </c:pt>
                <c:pt idx="277">
                  <c:v>0.13343852450586705</c:v>
                </c:pt>
                <c:pt idx="278">
                  <c:v>0.1293573954044725</c:v>
                </c:pt>
                <c:pt idx="279">
                  <c:v>0.1313989103669605</c:v>
                </c:pt>
                <c:pt idx="280">
                  <c:v>0.12546383981812614</c:v>
                </c:pt>
                <c:pt idx="281">
                  <c:v>0.11104051128431748</c:v>
                </c:pt>
                <c:pt idx="282">
                  <c:v>0.11080909049534696</c:v>
                </c:pt>
                <c:pt idx="283">
                  <c:v>0.1133413247651479</c:v>
                </c:pt>
                <c:pt idx="284">
                  <c:v>0.11935060141454448</c:v>
                </c:pt>
                <c:pt idx="285">
                  <c:v>0.12010062676781459</c:v>
                </c:pt>
                <c:pt idx="286">
                  <c:v>0.14298882721582065</c:v>
                </c:pt>
                <c:pt idx="287">
                  <c:v>0.15127059667966122</c:v>
                </c:pt>
                <c:pt idx="288">
                  <c:v>0.15236441705547221</c:v>
                </c:pt>
                <c:pt idx="289">
                  <c:v>0.15665687733097128</c:v>
                </c:pt>
                <c:pt idx="290">
                  <c:v>0.1609871741414188</c:v>
                </c:pt>
                <c:pt idx="291">
                  <c:v>0.15738569500950803</c:v>
                </c:pt>
                <c:pt idx="292">
                  <c:v>0.14995440736497298</c:v>
                </c:pt>
                <c:pt idx="293">
                  <c:v>0.13271079607713418</c:v>
                </c:pt>
                <c:pt idx="294">
                  <c:v>0.13851445031311838</c:v>
                </c:pt>
                <c:pt idx="295">
                  <c:v>0.13987305824310581</c:v>
                </c:pt>
                <c:pt idx="296">
                  <c:v>0.14984316402507555</c:v>
                </c:pt>
                <c:pt idx="297">
                  <c:v>0.14845824004980737</c:v>
                </c:pt>
                <c:pt idx="298">
                  <c:v>0.14795341890446551</c:v>
                </c:pt>
                <c:pt idx="299">
                  <c:v>0.14435088183375766</c:v>
                </c:pt>
                <c:pt idx="300">
                  <c:v>0.1407126188735939</c:v>
                </c:pt>
                <c:pt idx="301">
                  <c:v>0.1302015512110189</c:v>
                </c:pt>
                <c:pt idx="302">
                  <c:v>0.12922880647550947</c:v>
                </c:pt>
                <c:pt idx="303">
                  <c:v>0.12646818241638969</c:v>
                </c:pt>
                <c:pt idx="304">
                  <c:v>0.12519207856714318</c:v>
                </c:pt>
                <c:pt idx="305">
                  <c:v>0.11543303284475964</c:v>
                </c:pt>
                <c:pt idx="306">
                  <c:v>0.11290802951018829</c:v>
                </c:pt>
                <c:pt idx="307">
                  <c:v>0.11303813512756378</c:v>
                </c:pt>
                <c:pt idx="308">
                  <c:v>0.11736431369317257</c:v>
                </c:pt>
                <c:pt idx="309">
                  <c:v>0.12588559386447351</c:v>
                </c:pt>
                <c:pt idx="310">
                  <c:v>0.12565745598424824</c:v>
                </c:pt>
                <c:pt idx="311">
                  <c:v>0.14317644973720514</c:v>
                </c:pt>
                <c:pt idx="312">
                  <c:v>0.1404606514702664</c:v>
                </c:pt>
                <c:pt idx="313">
                  <c:v>0.14564132731969831</c:v>
                </c:pt>
                <c:pt idx="314">
                  <c:v>0.14842018362328324</c:v>
                </c:pt>
                <c:pt idx="315">
                  <c:v>0.14689815357217698</c:v>
                </c:pt>
                <c:pt idx="316">
                  <c:v>0.14139614813508572</c:v>
                </c:pt>
                <c:pt idx="317">
                  <c:v>0.13365684995765184</c:v>
                </c:pt>
                <c:pt idx="318">
                  <c:v>0.13662777320119149</c:v>
                </c:pt>
                <c:pt idx="319">
                  <c:v>0.1369356403338311</c:v>
                </c:pt>
                <c:pt idx="320">
                  <c:v>0.13928337401387347</c:v>
                </c:pt>
                <c:pt idx="321">
                  <c:v>0.13853416794018172</c:v>
                </c:pt>
                <c:pt idx="322">
                  <c:v>0.14232237583390259</c:v>
                </c:pt>
                <c:pt idx="323">
                  <c:v>0.14108767445037831</c:v>
                </c:pt>
                <c:pt idx="324">
                  <c:v>0.14678962589487607</c:v>
                </c:pt>
                <c:pt idx="325">
                  <c:v>0.14911540006740387</c:v>
                </c:pt>
                <c:pt idx="326">
                  <c:v>0.14415132970451644</c:v>
                </c:pt>
                <c:pt idx="327">
                  <c:v>0.14872622258986104</c:v>
                </c:pt>
                <c:pt idx="328">
                  <c:v>0.13895667376037937</c:v>
                </c:pt>
                <c:pt idx="329">
                  <c:v>0.11976280837497448</c:v>
                </c:pt>
                <c:pt idx="330">
                  <c:v>0.11217192815302071</c:v>
                </c:pt>
                <c:pt idx="331">
                  <c:v>0.11552819648031366</c:v>
                </c:pt>
                <c:pt idx="332">
                  <c:v>0.11127194657440918</c:v>
                </c:pt>
                <c:pt idx="333">
                  <c:v>0.11962630895539597</c:v>
                </c:pt>
                <c:pt idx="334">
                  <c:v>0.11757923718487022</c:v>
                </c:pt>
                <c:pt idx="335">
                  <c:v>0.1277545022948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72</c:f>
          <c:strCache>
            <c:ptCount val="1"/>
            <c:pt idx="0">
              <c:v>Hourly CO2 emissions intensity for generated electricity
Bonneville Power Administration (BPAT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P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5789</c:v>
                </c:pt>
                <c:pt idx="1">
                  <c:v>5638</c:v>
                </c:pt>
                <c:pt idx="2">
                  <c:v>5196</c:v>
                </c:pt>
                <c:pt idx="3">
                  <c:v>5215</c:v>
                </c:pt>
                <c:pt idx="4">
                  <c:v>5446</c:v>
                </c:pt>
                <c:pt idx="5">
                  <c:v>6382</c:v>
                </c:pt>
                <c:pt idx="6">
                  <c:v>7553</c:v>
                </c:pt>
                <c:pt idx="7">
                  <c:v>8342</c:v>
                </c:pt>
                <c:pt idx="8">
                  <c:v>8175</c:v>
                </c:pt>
                <c:pt idx="9">
                  <c:v>8122</c:v>
                </c:pt>
                <c:pt idx="10">
                  <c:v>7951</c:v>
                </c:pt>
                <c:pt idx="11">
                  <c:v>7907</c:v>
                </c:pt>
                <c:pt idx="12">
                  <c:v>8423</c:v>
                </c:pt>
                <c:pt idx="13">
                  <c:v>8469</c:v>
                </c:pt>
                <c:pt idx="14">
                  <c:v>8850</c:v>
                </c:pt>
                <c:pt idx="15">
                  <c:v>9036</c:v>
                </c:pt>
                <c:pt idx="16">
                  <c:v>9336</c:v>
                </c:pt>
                <c:pt idx="17">
                  <c:v>9733</c:v>
                </c:pt>
                <c:pt idx="18">
                  <c:v>10159</c:v>
                </c:pt>
                <c:pt idx="19">
                  <c:v>10040</c:v>
                </c:pt>
                <c:pt idx="20">
                  <c:v>9846</c:v>
                </c:pt>
                <c:pt idx="21">
                  <c:v>9152</c:v>
                </c:pt>
                <c:pt idx="22">
                  <c:v>7747</c:v>
                </c:pt>
                <c:pt idx="23">
                  <c:v>7349</c:v>
                </c:pt>
                <c:pt idx="24">
                  <c:v>7258</c:v>
                </c:pt>
                <c:pt idx="25">
                  <c:v>7004</c:v>
                </c:pt>
                <c:pt idx="26">
                  <c:v>6836</c:v>
                </c:pt>
                <c:pt idx="27">
                  <c:v>6701</c:v>
                </c:pt>
                <c:pt idx="28">
                  <c:v>6676</c:v>
                </c:pt>
                <c:pt idx="29">
                  <c:v>7061</c:v>
                </c:pt>
                <c:pt idx="30">
                  <c:v>7304</c:v>
                </c:pt>
                <c:pt idx="31">
                  <c:v>7781</c:v>
                </c:pt>
                <c:pt idx="32">
                  <c:v>7574</c:v>
                </c:pt>
                <c:pt idx="33">
                  <c:v>7273</c:v>
                </c:pt>
                <c:pt idx="34">
                  <c:v>7065</c:v>
                </c:pt>
                <c:pt idx="35">
                  <c:v>7185</c:v>
                </c:pt>
                <c:pt idx="36">
                  <c:v>7262</c:v>
                </c:pt>
                <c:pt idx="37">
                  <c:v>7376</c:v>
                </c:pt>
                <c:pt idx="38">
                  <c:v>7854</c:v>
                </c:pt>
                <c:pt idx="39">
                  <c:v>8051</c:v>
                </c:pt>
                <c:pt idx="40">
                  <c:v>8724</c:v>
                </c:pt>
                <c:pt idx="41">
                  <c:v>9304</c:v>
                </c:pt>
                <c:pt idx="42">
                  <c:v>9521</c:v>
                </c:pt>
                <c:pt idx="43">
                  <c:v>9460</c:v>
                </c:pt>
                <c:pt idx="44">
                  <c:v>9181</c:v>
                </c:pt>
                <c:pt idx="45">
                  <c:v>8304</c:v>
                </c:pt>
                <c:pt idx="46">
                  <c:v>6941</c:v>
                </c:pt>
                <c:pt idx="47">
                  <c:v>6558</c:v>
                </c:pt>
                <c:pt idx="48">
                  <c:v>6450</c:v>
                </c:pt>
                <c:pt idx="49">
                  <c:v>5787</c:v>
                </c:pt>
                <c:pt idx="50">
                  <c:v>6093</c:v>
                </c:pt>
                <c:pt idx="51">
                  <c:v>6132</c:v>
                </c:pt>
                <c:pt idx="52">
                  <c:v>6350</c:v>
                </c:pt>
                <c:pt idx="53">
                  <c:v>7004</c:v>
                </c:pt>
                <c:pt idx="54">
                  <c:v>7484</c:v>
                </c:pt>
                <c:pt idx="55">
                  <c:v>7533</c:v>
                </c:pt>
                <c:pt idx="56">
                  <c:v>7129</c:v>
                </c:pt>
                <c:pt idx="57">
                  <c:v>6823</c:v>
                </c:pt>
                <c:pt idx="58">
                  <c:v>6691</c:v>
                </c:pt>
                <c:pt idx="59">
                  <c:v>6534</c:v>
                </c:pt>
                <c:pt idx="60">
                  <c:v>6423</c:v>
                </c:pt>
                <c:pt idx="61">
                  <c:v>6349</c:v>
                </c:pt>
                <c:pt idx="62">
                  <c:v>6565</c:v>
                </c:pt>
                <c:pt idx="63">
                  <c:v>6498</c:v>
                </c:pt>
                <c:pt idx="64">
                  <c:v>6798</c:v>
                </c:pt>
                <c:pt idx="65">
                  <c:v>7179</c:v>
                </c:pt>
                <c:pt idx="66">
                  <c:v>7846</c:v>
                </c:pt>
                <c:pt idx="67">
                  <c:v>7511</c:v>
                </c:pt>
                <c:pt idx="68">
                  <c:v>7408</c:v>
                </c:pt>
                <c:pt idx="69">
                  <c:v>7206</c:v>
                </c:pt>
                <c:pt idx="70">
                  <c:v>7200</c:v>
                </c:pt>
                <c:pt idx="71">
                  <c:v>6738</c:v>
                </c:pt>
                <c:pt idx="72">
                  <c:v>6613</c:v>
                </c:pt>
                <c:pt idx="73">
                  <c:v>6458</c:v>
                </c:pt>
                <c:pt idx="74">
                  <c:v>6327</c:v>
                </c:pt>
                <c:pt idx="75">
                  <c:v>5937</c:v>
                </c:pt>
                <c:pt idx="76">
                  <c:v>6085</c:v>
                </c:pt>
                <c:pt idx="77">
                  <c:v>6359</c:v>
                </c:pt>
                <c:pt idx="78">
                  <c:v>6411</c:v>
                </c:pt>
                <c:pt idx="79">
                  <c:v>6414</c:v>
                </c:pt>
                <c:pt idx="80">
                  <c:v>6518</c:v>
                </c:pt>
                <c:pt idx="81">
                  <c:v>6613</c:v>
                </c:pt>
                <c:pt idx="82">
                  <c:v>6767</c:v>
                </c:pt>
                <c:pt idx="83">
                  <c:v>6688</c:v>
                </c:pt>
                <c:pt idx="84">
                  <c:v>6331</c:v>
                </c:pt>
                <c:pt idx="85">
                  <c:v>6370</c:v>
                </c:pt>
                <c:pt idx="86">
                  <c:v>6542</c:v>
                </c:pt>
                <c:pt idx="87">
                  <c:v>6709</c:v>
                </c:pt>
                <c:pt idx="88">
                  <c:v>7165</c:v>
                </c:pt>
                <c:pt idx="89">
                  <c:v>7508</c:v>
                </c:pt>
                <c:pt idx="90">
                  <c:v>7433</c:v>
                </c:pt>
                <c:pt idx="91">
                  <c:v>7438</c:v>
                </c:pt>
                <c:pt idx="92">
                  <c:v>7391</c:v>
                </c:pt>
                <c:pt idx="93">
                  <c:v>7151</c:v>
                </c:pt>
                <c:pt idx="94">
                  <c:v>6993</c:v>
                </c:pt>
                <c:pt idx="95">
                  <c:v>6437</c:v>
                </c:pt>
                <c:pt idx="96">
                  <c:v>6488</c:v>
                </c:pt>
                <c:pt idx="97">
                  <c:v>6531</c:v>
                </c:pt>
                <c:pt idx="98">
                  <c:v>6433</c:v>
                </c:pt>
                <c:pt idx="99">
                  <c:v>6366</c:v>
                </c:pt>
                <c:pt idx="100">
                  <c:v>6410</c:v>
                </c:pt>
                <c:pt idx="101">
                  <c:v>6590</c:v>
                </c:pt>
                <c:pt idx="102">
                  <c:v>6604</c:v>
                </c:pt>
                <c:pt idx="103">
                  <c:v>6458</c:v>
                </c:pt>
                <c:pt idx="104">
                  <c:v>6806</c:v>
                </c:pt>
                <c:pt idx="105">
                  <c:v>6593</c:v>
                </c:pt>
                <c:pt idx="106">
                  <c:v>6327</c:v>
                </c:pt>
                <c:pt idx="107">
                  <c:v>6333</c:v>
                </c:pt>
                <c:pt idx="108">
                  <c:v>6260</c:v>
                </c:pt>
                <c:pt idx="109">
                  <c:v>6573</c:v>
                </c:pt>
                <c:pt idx="110">
                  <c:v>6566</c:v>
                </c:pt>
                <c:pt idx="111">
                  <c:v>6438</c:v>
                </c:pt>
                <c:pt idx="112">
                  <c:v>6728</c:v>
                </c:pt>
                <c:pt idx="113">
                  <c:v>7012</c:v>
                </c:pt>
                <c:pt idx="114">
                  <c:v>7605</c:v>
                </c:pt>
                <c:pt idx="115">
                  <c:v>7667</c:v>
                </c:pt>
                <c:pt idx="116">
                  <c:v>7317</c:v>
                </c:pt>
                <c:pt idx="117">
                  <c:v>6700</c:v>
                </c:pt>
                <c:pt idx="118">
                  <c:v>6325</c:v>
                </c:pt>
                <c:pt idx="119">
                  <c:v>6077</c:v>
                </c:pt>
                <c:pt idx="120">
                  <c:v>6425</c:v>
                </c:pt>
                <c:pt idx="121">
                  <c:v>6510</c:v>
                </c:pt>
                <c:pt idx="122">
                  <c:v>6484</c:v>
                </c:pt>
                <c:pt idx="123">
                  <c:v>6530</c:v>
                </c:pt>
                <c:pt idx="124">
                  <c:v>6744</c:v>
                </c:pt>
                <c:pt idx="125">
                  <c:v>7574</c:v>
                </c:pt>
                <c:pt idx="126">
                  <c:v>7432</c:v>
                </c:pt>
                <c:pt idx="127">
                  <c:v>8186</c:v>
                </c:pt>
                <c:pt idx="128">
                  <c:v>7861</c:v>
                </c:pt>
                <c:pt idx="129">
                  <c:v>7865</c:v>
                </c:pt>
                <c:pt idx="130">
                  <c:v>8459</c:v>
                </c:pt>
                <c:pt idx="131">
                  <c:v>8330</c:v>
                </c:pt>
                <c:pt idx="132">
                  <c:v>8482</c:v>
                </c:pt>
                <c:pt idx="133">
                  <c:v>8581</c:v>
                </c:pt>
                <c:pt idx="134">
                  <c:v>8615</c:v>
                </c:pt>
                <c:pt idx="135">
                  <c:v>8356</c:v>
                </c:pt>
                <c:pt idx="136">
                  <c:v>8320</c:v>
                </c:pt>
                <c:pt idx="137">
                  <c:v>8669</c:v>
                </c:pt>
                <c:pt idx="138">
                  <c:v>8695</c:v>
                </c:pt>
                <c:pt idx="139">
                  <c:v>8699</c:v>
                </c:pt>
                <c:pt idx="140">
                  <c:v>8023</c:v>
                </c:pt>
                <c:pt idx="141">
                  <c:v>7231</c:v>
                </c:pt>
                <c:pt idx="142">
                  <c:v>7109</c:v>
                </c:pt>
                <c:pt idx="143">
                  <c:v>6537</c:v>
                </c:pt>
                <c:pt idx="144">
                  <c:v>6424</c:v>
                </c:pt>
                <c:pt idx="145">
                  <c:v>6447</c:v>
                </c:pt>
                <c:pt idx="146">
                  <c:v>6591</c:v>
                </c:pt>
                <c:pt idx="147">
                  <c:v>6746</c:v>
                </c:pt>
                <c:pt idx="148">
                  <c:v>6952</c:v>
                </c:pt>
                <c:pt idx="149">
                  <c:v>7174</c:v>
                </c:pt>
                <c:pt idx="150">
                  <c:v>6835</c:v>
                </c:pt>
                <c:pt idx="151">
                  <c:v>7203</c:v>
                </c:pt>
                <c:pt idx="152">
                  <c:v>7160</c:v>
                </c:pt>
                <c:pt idx="153">
                  <c:v>7119</c:v>
                </c:pt>
                <c:pt idx="154">
                  <c:v>7066</c:v>
                </c:pt>
                <c:pt idx="155">
                  <c:v>6960</c:v>
                </c:pt>
                <c:pt idx="156">
                  <c:v>6773</c:v>
                </c:pt>
                <c:pt idx="157">
                  <c:v>6561</c:v>
                </c:pt>
                <c:pt idx="158">
                  <c:v>6613</c:v>
                </c:pt>
                <c:pt idx="159">
                  <c:v>6792</c:v>
                </c:pt>
                <c:pt idx="160">
                  <c:v>7084</c:v>
                </c:pt>
                <c:pt idx="161">
                  <c:v>8592</c:v>
                </c:pt>
                <c:pt idx="162">
                  <c:v>9252</c:v>
                </c:pt>
                <c:pt idx="163">
                  <c:v>9191</c:v>
                </c:pt>
                <c:pt idx="164">
                  <c:v>8847</c:v>
                </c:pt>
                <c:pt idx="165">
                  <c:v>8324</c:v>
                </c:pt>
                <c:pt idx="166">
                  <c:v>7918</c:v>
                </c:pt>
                <c:pt idx="167">
                  <c:v>7681</c:v>
                </c:pt>
                <c:pt idx="168">
                  <c:v>7650</c:v>
                </c:pt>
                <c:pt idx="169">
                  <c:v>7760</c:v>
                </c:pt>
                <c:pt idx="170">
                  <c:v>7874</c:v>
                </c:pt>
                <c:pt idx="171">
                  <c:v>7607</c:v>
                </c:pt>
                <c:pt idx="172">
                  <c:v>7533</c:v>
                </c:pt>
                <c:pt idx="173">
                  <c:v>8052</c:v>
                </c:pt>
                <c:pt idx="174">
                  <c:v>8803</c:v>
                </c:pt>
                <c:pt idx="175">
                  <c:v>9191</c:v>
                </c:pt>
                <c:pt idx="176">
                  <c:v>8384</c:v>
                </c:pt>
                <c:pt idx="177">
                  <c:v>8060</c:v>
                </c:pt>
                <c:pt idx="178">
                  <c:v>7653</c:v>
                </c:pt>
                <c:pt idx="179">
                  <c:v>7391</c:v>
                </c:pt>
                <c:pt idx="180">
                  <c:v>7204</c:v>
                </c:pt>
                <c:pt idx="181">
                  <c:v>7097</c:v>
                </c:pt>
                <c:pt idx="182">
                  <c:v>7052</c:v>
                </c:pt>
                <c:pt idx="183">
                  <c:v>7310</c:v>
                </c:pt>
                <c:pt idx="184">
                  <c:v>7865</c:v>
                </c:pt>
                <c:pt idx="185">
                  <c:v>8815</c:v>
                </c:pt>
                <c:pt idx="186">
                  <c:v>9082</c:v>
                </c:pt>
                <c:pt idx="187">
                  <c:v>9053</c:v>
                </c:pt>
                <c:pt idx="188">
                  <c:v>8769</c:v>
                </c:pt>
                <c:pt idx="189">
                  <c:v>8063</c:v>
                </c:pt>
                <c:pt idx="190">
                  <c:v>6951</c:v>
                </c:pt>
                <c:pt idx="191">
                  <c:v>6319</c:v>
                </c:pt>
                <c:pt idx="192">
                  <c:v>6223</c:v>
                </c:pt>
                <c:pt idx="193">
                  <c:v>6029</c:v>
                </c:pt>
                <c:pt idx="194">
                  <c:v>5937</c:v>
                </c:pt>
                <c:pt idx="195">
                  <c:v>6032</c:v>
                </c:pt>
                <c:pt idx="196">
                  <c:v>6268</c:v>
                </c:pt>
                <c:pt idx="197">
                  <c:v>6701</c:v>
                </c:pt>
                <c:pt idx="198">
                  <c:v>7948</c:v>
                </c:pt>
                <c:pt idx="199">
                  <c:v>8200</c:v>
                </c:pt>
                <c:pt idx="200">
                  <c:v>7757</c:v>
                </c:pt>
                <c:pt idx="201">
                  <c:v>7380</c:v>
                </c:pt>
                <c:pt idx="202">
                  <c:v>7329</c:v>
                </c:pt>
                <c:pt idx="203">
                  <c:v>7449</c:v>
                </c:pt>
                <c:pt idx="204">
                  <c:v>7515</c:v>
                </c:pt>
                <c:pt idx="205">
                  <c:v>7742</c:v>
                </c:pt>
                <c:pt idx="206">
                  <c:v>7573</c:v>
                </c:pt>
                <c:pt idx="207">
                  <c:v>7708</c:v>
                </c:pt>
                <c:pt idx="208">
                  <c:v>8005</c:v>
                </c:pt>
                <c:pt idx="209">
                  <c:v>8832</c:v>
                </c:pt>
                <c:pt idx="210">
                  <c:v>9760</c:v>
                </c:pt>
                <c:pt idx="211">
                  <c:v>9451</c:v>
                </c:pt>
                <c:pt idx="212">
                  <c:v>8709</c:v>
                </c:pt>
                <c:pt idx="213">
                  <c:v>7750</c:v>
                </c:pt>
                <c:pt idx="214">
                  <c:v>6793</c:v>
                </c:pt>
                <c:pt idx="215">
                  <c:v>5954</c:v>
                </c:pt>
                <c:pt idx="216">
                  <c:v>5725</c:v>
                </c:pt>
                <c:pt idx="217">
                  <c:v>5475</c:v>
                </c:pt>
                <c:pt idx="218">
                  <c:v>5441</c:v>
                </c:pt>
                <c:pt idx="219">
                  <c:v>5470</c:v>
                </c:pt>
                <c:pt idx="220">
                  <c:v>5665</c:v>
                </c:pt>
                <c:pt idx="221">
                  <c:v>6533</c:v>
                </c:pt>
                <c:pt idx="222">
                  <c:v>7888</c:v>
                </c:pt>
                <c:pt idx="223">
                  <c:v>8111</c:v>
                </c:pt>
                <c:pt idx="224">
                  <c:v>7574</c:v>
                </c:pt>
                <c:pt idx="225">
                  <c:v>7333</c:v>
                </c:pt>
                <c:pt idx="226">
                  <c:v>7011</c:v>
                </c:pt>
                <c:pt idx="227">
                  <c:v>7065</c:v>
                </c:pt>
                <c:pt idx="228">
                  <c:v>7064</c:v>
                </c:pt>
                <c:pt idx="229">
                  <c:v>7230</c:v>
                </c:pt>
                <c:pt idx="230">
                  <c:v>7467</c:v>
                </c:pt>
                <c:pt idx="231">
                  <c:v>7828</c:v>
                </c:pt>
                <c:pt idx="232">
                  <c:v>8274</c:v>
                </c:pt>
                <c:pt idx="233">
                  <c:v>9366</c:v>
                </c:pt>
                <c:pt idx="234">
                  <c:v>10213</c:v>
                </c:pt>
                <c:pt idx="235">
                  <c:v>9552</c:v>
                </c:pt>
                <c:pt idx="236">
                  <c:v>8037</c:v>
                </c:pt>
                <c:pt idx="237">
                  <c:v>7514</c:v>
                </c:pt>
                <c:pt idx="238">
                  <c:v>6592</c:v>
                </c:pt>
                <c:pt idx="239">
                  <c:v>6283</c:v>
                </c:pt>
                <c:pt idx="240">
                  <c:v>6116</c:v>
                </c:pt>
                <c:pt idx="241">
                  <c:v>5831</c:v>
                </c:pt>
                <c:pt idx="242">
                  <c:v>5623</c:v>
                </c:pt>
                <c:pt idx="243">
                  <c:v>5414</c:v>
                </c:pt>
                <c:pt idx="244">
                  <c:v>5514</c:v>
                </c:pt>
                <c:pt idx="245">
                  <c:v>5810</c:v>
                </c:pt>
                <c:pt idx="246">
                  <c:v>6733</c:v>
                </c:pt>
                <c:pt idx="247">
                  <c:v>6818</c:v>
                </c:pt>
                <c:pt idx="248">
                  <c:v>6846</c:v>
                </c:pt>
                <c:pt idx="249">
                  <c:v>6947</c:v>
                </c:pt>
                <c:pt idx="250">
                  <c:v>7050</c:v>
                </c:pt>
                <c:pt idx="251">
                  <c:v>7057</c:v>
                </c:pt>
                <c:pt idx="252">
                  <c:v>7219</c:v>
                </c:pt>
                <c:pt idx="253">
                  <c:v>7333</c:v>
                </c:pt>
                <c:pt idx="254">
                  <c:v>7368</c:v>
                </c:pt>
                <c:pt idx="255">
                  <c:v>7538</c:v>
                </c:pt>
                <c:pt idx="256">
                  <c:v>8052</c:v>
                </c:pt>
                <c:pt idx="257">
                  <c:v>9093</c:v>
                </c:pt>
                <c:pt idx="258">
                  <c:v>9358</c:v>
                </c:pt>
                <c:pt idx="259">
                  <c:v>8831</c:v>
                </c:pt>
                <c:pt idx="260">
                  <c:v>8418</c:v>
                </c:pt>
                <c:pt idx="261">
                  <c:v>7390</c:v>
                </c:pt>
                <c:pt idx="262">
                  <c:v>6347</c:v>
                </c:pt>
                <c:pt idx="263">
                  <c:v>5722</c:v>
                </c:pt>
                <c:pt idx="264">
                  <c:v>5922</c:v>
                </c:pt>
                <c:pt idx="265">
                  <c:v>5777</c:v>
                </c:pt>
                <c:pt idx="266">
                  <c:v>5612</c:v>
                </c:pt>
                <c:pt idx="267">
                  <c:v>5599</c:v>
                </c:pt>
                <c:pt idx="268">
                  <c:v>5604</c:v>
                </c:pt>
                <c:pt idx="269">
                  <c:v>5709</c:v>
                </c:pt>
                <c:pt idx="270">
                  <c:v>5901</c:v>
                </c:pt>
                <c:pt idx="271">
                  <c:v>6002</c:v>
                </c:pt>
                <c:pt idx="272">
                  <c:v>5948</c:v>
                </c:pt>
                <c:pt idx="273">
                  <c:v>6220</c:v>
                </c:pt>
                <c:pt idx="274">
                  <c:v>6207</c:v>
                </c:pt>
                <c:pt idx="275">
                  <c:v>6376</c:v>
                </c:pt>
                <c:pt idx="276">
                  <c:v>6472</c:v>
                </c:pt>
                <c:pt idx="277">
                  <c:v>6669</c:v>
                </c:pt>
                <c:pt idx="278">
                  <c:v>6906</c:v>
                </c:pt>
                <c:pt idx="279">
                  <c:v>7458</c:v>
                </c:pt>
                <c:pt idx="280">
                  <c:v>7882</c:v>
                </c:pt>
                <c:pt idx="281">
                  <c:v>9156</c:v>
                </c:pt>
                <c:pt idx="282">
                  <c:v>9239</c:v>
                </c:pt>
                <c:pt idx="283">
                  <c:v>9088</c:v>
                </c:pt>
                <c:pt idx="284">
                  <c:v>8555</c:v>
                </c:pt>
                <c:pt idx="285">
                  <c:v>7567</c:v>
                </c:pt>
                <c:pt idx="286">
                  <c:v>6201</c:v>
                </c:pt>
                <c:pt idx="287">
                  <c:v>5808</c:v>
                </c:pt>
                <c:pt idx="288">
                  <c:v>5778</c:v>
                </c:pt>
                <c:pt idx="289">
                  <c:v>5606</c:v>
                </c:pt>
                <c:pt idx="290">
                  <c:v>5448</c:v>
                </c:pt>
                <c:pt idx="291">
                  <c:v>5584</c:v>
                </c:pt>
                <c:pt idx="292">
                  <c:v>5889</c:v>
                </c:pt>
                <c:pt idx="293">
                  <c:v>6773</c:v>
                </c:pt>
                <c:pt idx="294">
                  <c:v>7131</c:v>
                </c:pt>
                <c:pt idx="295">
                  <c:v>7207</c:v>
                </c:pt>
                <c:pt idx="296">
                  <c:v>6623</c:v>
                </c:pt>
                <c:pt idx="297">
                  <c:v>6685</c:v>
                </c:pt>
                <c:pt idx="298">
                  <c:v>6650</c:v>
                </c:pt>
                <c:pt idx="299">
                  <c:v>6808</c:v>
                </c:pt>
                <c:pt idx="300">
                  <c:v>7107</c:v>
                </c:pt>
                <c:pt idx="301">
                  <c:v>7749</c:v>
                </c:pt>
                <c:pt idx="302">
                  <c:v>7826</c:v>
                </c:pt>
                <c:pt idx="303">
                  <c:v>8012</c:v>
                </c:pt>
                <c:pt idx="304">
                  <c:v>8087</c:v>
                </c:pt>
                <c:pt idx="305">
                  <c:v>8895</c:v>
                </c:pt>
                <c:pt idx="306">
                  <c:v>9136</c:v>
                </c:pt>
                <c:pt idx="307">
                  <c:v>9168</c:v>
                </c:pt>
                <c:pt idx="308">
                  <c:v>8771</c:v>
                </c:pt>
                <c:pt idx="309">
                  <c:v>8120</c:v>
                </c:pt>
                <c:pt idx="310">
                  <c:v>7688</c:v>
                </c:pt>
                <c:pt idx="311">
                  <c:v>6608</c:v>
                </c:pt>
                <c:pt idx="312">
                  <c:v>6201</c:v>
                </c:pt>
                <c:pt idx="313">
                  <c:v>5953</c:v>
                </c:pt>
                <c:pt idx="314">
                  <c:v>5811</c:v>
                </c:pt>
                <c:pt idx="315">
                  <c:v>5875</c:v>
                </c:pt>
                <c:pt idx="316">
                  <c:v>6131</c:v>
                </c:pt>
                <c:pt idx="317">
                  <c:v>6554</c:v>
                </c:pt>
                <c:pt idx="318">
                  <c:v>7004</c:v>
                </c:pt>
                <c:pt idx="319">
                  <c:v>7337</c:v>
                </c:pt>
                <c:pt idx="320">
                  <c:v>7229</c:v>
                </c:pt>
                <c:pt idx="321">
                  <c:v>7273</c:v>
                </c:pt>
                <c:pt idx="322">
                  <c:v>7058</c:v>
                </c:pt>
                <c:pt idx="323">
                  <c:v>7102</c:v>
                </c:pt>
                <c:pt idx="324">
                  <c:v>6786</c:v>
                </c:pt>
                <c:pt idx="325">
                  <c:v>6628</c:v>
                </c:pt>
                <c:pt idx="326">
                  <c:v>6890</c:v>
                </c:pt>
                <c:pt idx="327">
                  <c:v>6639</c:v>
                </c:pt>
                <c:pt idx="328">
                  <c:v>7202</c:v>
                </c:pt>
                <c:pt idx="329">
                  <c:v>8543</c:v>
                </c:pt>
                <c:pt idx="330">
                  <c:v>9225</c:v>
                </c:pt>
                <c:pt idx="331">
                  <c:v>8934</c:v>
                </c:pt>
                <c:pt idx="332">
                  <c:v>8905</c:v>
                </c:pt>
                <c:pt idx="333">
                  <c:v>8179</c:v>
                </c:pt>
                <c:pt idx="334">
                  <c:v>7592</c:v>
                </c:pt>
                <c:pt idx="335">
                  <c:v>66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328.24681692315261</c:v>
                </c:pt>
                <c:pt idx="1">
                  <c:v>324.50493864064993</c:v>
                </c:pt>
                <c:pt idx="2">
                  <c:v>322.58674874039053</c:v>
                </c:pt>
                <c:pt idx="3">
                  <c:v>322.22917667918352</c:v>
                </c:pt>
                <c:pt idx="4">
                  <c:v>323.80798444626862</c:v>
                </c:pt>
                <c:pt idx="5">
                  <c:v>331.78074421181668</c:v>
                </c:pt>
                <c:pt idx="6">
                  <c:v>386.43352342504875</c:v>
                </c:pt>
                <c:pt idx="7">
                  <c:v>413.88061571677611</c:v>
                </c:pt>
                <c:pt idx="8">
                  <c:v>390.6041616178872</c:v>
                </c:pt>
                <c:pt idx="9">
                  <c:v>369.21825087350999</c:v>
                </c:pt>
                <c:pt idx="10">
                  <c:v>366.43871202217917</c:v>
                </c:pt>
                <c:pt idx="11">
                  <c:v>366.03704125966635</c:v>
                </c:pt>
                <c:pt idx="12">
                  <c:v>369.28917874971484</c:v>
                </c:pt>
                <c:pt idx="13">
                  <c:v>370.83297006416041</c:v>
                </c:pt>
                <c:pt idx="14">
                  <c:v>372.15501272869261</c:v>
                </c:pt>
                <c:pt idx="15">
                  <c:v>374.00998481134206</c:v>
                </c:pt>
                <c:pt idx="16">
                  <c:v>377.48035881341053</c:v>
                </c:pt>
                <c:pt idx="17">
                  <c:v>408.52477909420315</c:v>
                </c:pt>
                <c:pt idx="18">
                  <c:v>414.07602443166422</c:v>
                </c:pt>
                <c:pt idx="19">
                  <c:v>415.46634569291354</c:v>
                </c:pt>
                <c:pt idx="20">
                  <c:v>412.39887096081702</c:v>
                </c:pt>
                <c:pt idx="21">
                  <c:v>387.94552625405652</c:v>
                </c:pt>
                <c:pt idx="22">
                  <c:v>349.69445798998697</c:v>
                </c:pt>
                <c:pt idx="23">
                  <c:v>347.55117316970018</c:v>
                </c:pt>
                <c:pt idx="24">
                  <c:v>346.15010303998315</c:v>
                </c:pt>
                <c:pt idx="25">
                  <c:v>344.07697375490568</c:v>
                </c:pt>
                <c:pt idx="26">
                  <c:v>343.40534152877484</c:v>
                </c:pt>
                <c:pt idx="27">
                  <c:v>343.04464673903249</c:v>
                </c:pt>
                <c:pt idx="28">
                  <c:v>343.01132965293226</c:v>
                </c:pt>
                <c:pt idx="29">
                  <c:v>355.89369251571168</c:v>
                </c:pt>
                <c:pt idx="30">
                  <c:v>411.74739823782693</c:v>
                </c:pt>
                <c:pt idx="31">
                  <c:v>416.83005869582513</c:v>
                </c:pt>
                <c:pt idx="32">
                  <c:v>421.60848980073865</c:v>
                </c:pt>
                <c:pt idx="33">
                  <c:v>412.22295993750947</c:v>
                </c:pt>
                <c:pt idx="34">
                  <c:v>411.41815707563353</c:v>
                </c:pt>
                <c:pt idx="35">
                  <c:v>411.48162251438703</c:v>
                </c:pt>
                <c:pt idx="36">
                  <c:v>411.35087030356686</c:v>
                </c:pt>
                <c:pt idx="37">
                  <c:v>411.17117289038441</c:v>
                </c:pt>
                <c:pt idx="38">
                  <c:v>415.15581169396614</c:v>
                </c:pt>
                <c:pt idx="39">
                  <c:v>415.99245086352789</c:v>
                </c:pt>
                <c:pt idx="40">
                  <c:v>420.38702355280236</c:v>
                </c:pt>
                <c:pt idx="41">
                  <c:v>424.08330249601039</c:v>
                </c:pt>
                <c:pt idx="42">
                  <c:v>427.38255729387799</c:v>
                </c:pt>
                <c:pt idx="43">
                  <c:v>433.27187031593257</c:v>
                </c:pt>
                <c:pt idx="44">
                  <c:v>432.44322553541116</c:v>
                </c:pt>
                <c:pt idx="45">
                  <c:v>427.12027472076858</c:v>
                </c:pt>
                <c:pt idx="46">
                  <c:v>367.33235653720493</c:v>
                </c:pt>
                <c:pt idx="47">
                  <c:v>355.01864295330779</c:v>
                </c:pt>
                <c:pt idx="48">
                  <c:v>391.43780450325517</c:v>
                </c:pt>
                <c:pt idx="49">
                  <c:v>397.8106481829343</c:v>
                </c:pt>
                <c:pt idx="50">
                  <c:v>400.71893489516845</c:v>
                </c:pt>
                <c:pt idx="51">
                  <c:v>400.89071501255182</c:v>
                </c:pt>
                <c:pt idx="52">
                  <c:v>402.60313048131746</c:v>
                </c:pt>
                <c:pt idx="53">
                  <c:v>408.14755876930042</c:v>
                </c:pt>
                <c:pt idx="54">
                  <c:v>433.44488671652647</c:v>
                </c:pt>
                <c:pt idx="55">
                  <c:v>442.40914772017396</c:v>
                </c:pt>
                <c:pt idx="56">
                  <c:v>424.63131799598807</c:v>
                </c:pt>
                <c:pt idx="57">
                  <c:v>421.10593497798982</c:v>
                </c:pt>
                <c:pt idx="58">
                  <c:v>417.77017837253931</c:v>
                </c:pt>
                <c:pt idx="59">
                  <c:v>407.58253655519155</c:v>
                </c:pt>
                <c:pt idx="60">
                  <c:v>409.64486407470554</c:v>
                </c:pt>
                <c:pt idx="61">
                  <c:v>409.66688067710652</c:v>
                </c:pt>
                <c:pt idx="62">
                  <c:v>410.21489576143091</c:v>
                </c:pt>
                <c:pt idx="63">
                  <c:v>410.54680781446172</c:v>
                </c:pt>
                <c:pt idx="64">
                  <c:v>411.88342863244134</c:v>
                </c:pt>
                <c:pt idx="65">
                  <c:v>414.59887827819261</c:v>
                </c:pt>
                <c:pt idx="66">
                  <c:v>419.50942124676754</c:v>
                </c:pt>
                <c:pt idx="67">
                  <c:v>413.6189279917283</c:v>
                </c:pt>
                <c:pt idx="68">
                  <c:v>414.30830980552025</c:v>
                </c:pt>
                <c:pt idx="69">
                  <c:v>413.31974108140446</c:v>
                </c:pt>
                <c:pt idx="70">
                  <c:v>397.73084527829877</c:v>
                </c:pt>
                <c:pt idx="71">
                  <c:v>394.04750164186441</c:v>
                </c:pt>
                <c:pt idx="72">
                  <c:v>393.82078015508688</c:v>
                </c:pt>
                <c:pt idx="73">
                  <c:v>392.84907082903624</c:v>
                </c:pt>
                <c:pt idx="74">
                  <c:v>392.00234192540483</c:v>
                </c:pt>
                <c:pt idx="75">
                  <c:v>390.31627777582401</c:v>
                </c:pt>
                <c:pt idx="76">
                  <c:v>391.13404184964759</c:v>
                </c:pt>
                <c:pt idx="77">
                  <c:v>397.07108918114801</c:v>
                </c:pt>
                <c:pt idx="78">
                  <c:v>424.04376821710383</c:v>
                </c:pt>
                <c:pt idx="79">
                  <c:v>425.46606516784243</c:v>
                </c:pt>
                <c:pt idx="80">
                  <c:v>424.0696069029982</c:v>
                </c:pt>
                <c:pt idx="81">
                  <c:v>421.88522035422699</c:v>
                </c:pt>
                <c:pt idx="82">
                  <c:v>417.72308468080473</c:v>
                </c:pt>
                <c:pt idx="83">
                  <c:v>414.54016495753353</c:v>
                </c:pt>
                <c:pt idx="84">
                  <c:v>405.18605187136649</c:v>
                </c:pt>
                <c:pt idx="85">
                  <c:v>408.77698047813169</c:v>
                </c:pt>
                <c:pt idx="86">
                  <c:v>409.32662155106073</c:v>
                </c:pt>
                <c:pt idx="87">
                  <c:v>410.3472976684746</c:v>
                </c:pt>
                <c:pt idx="88">
                  <c:v>411.23374235993941</c:v>
                </c:pt>
                <c:pt idx="89">
                  <c:v>415.68082218869927</c:v>
                </c:pt>
                <c:pt idx="90">
                  <c:v>417.19663956717727</c:v>
                </c:pt>
                <c:pt idx="91">
                  <c:v>418.08152862662996</c:v>
                </c:pt>
                <c:pt idx="92">
                  <c:v>421.35428443728193</c:v>
                </c:pt>
                <c:pt idx="93">
                  <c:v>421.64061702655181</c:v>
                </c:pt>
                <c:pt idx="94">
                  <c:v>396.84498810609023</c:v>
                </c:pt>
                <c:pt idx="95">
                  <c:v>390.51956045957928</c:v>
                </c:pt>
                <c:pt idx="96">
                  <c:v>345.77258636639408</c:v>
                </c:pt>
                <c:pt idx="97">
                  <c:v>343.61090513238793</c:v>
                </c:pt>
                <c:pt idx="98">
                  <c:v>344.49497694944944</c:v>
                </c:pt>
                <c:pt idx="99">
                  <c:v>342.74817379462172</c:v>
                </c:pt>
                <c:pt idx="100">
                  <c:v>344.16826534395329</c:v>
                </c:pt>
                <c:pt idx="101">
                  <c:v>348.32131928083822</c:v>
                </c:pt>
                <c:pt idx="102">
                  <c:v>364.7132885898227</c:v>
                </c:pt>
                <c:pt idx="103">
                  <c:v>363.31241659226322</c:v>
                </c:pt>
                <c:pt idx="104">
                  <c:v>364.48585839296362</c:v>
                </c:pt>
                <c:pt idx="105">
                  <c:v>362.76191561632265</c:v>
                </c:pt>
                <c:pt idx="106">
                  <c:v>358.10254639541455</c:v>
                </c:pt>
                <c:pt idx="107">
                  <c:v>357.93140685477971</c:v>
                </c:pt>
                <c:pt idx="108">
                  <c:v>355.31349613599161</c:v>
                </c:pt>
                <c:pt idx="109">
                  <c:v>356.87792688383149</c:v>
                </c:pt>
                <c:pt idx="110">
                  <c:v>356.75257105330923</c:v>
                </c:pt>
                <c:pt idx="111">
                  <c:v>354.65296575566333</c:v>
                </c:pt>
                <c:pt idx="112">
                  <c:v>356.14309468190584</c:v>
                </c:pt>
                <c:pt idx="113">
                  <c:v>358.92350442075053</c:v>
                </c:pt>
                <c:pt idx="114">
                  <c:v>363.54347238983428</c:v>
                </c:pt>
                <c:pt idx="115">
                  <c:v>364.12942197125562</c:v>
                </c:pt>
                <c:pt idx="116">
                  <c:v>363.03957440863962</c:v>
                </c:pt>
                <c:pt idx="117">
                  <c:v>369.1014723745979</c:v>
                </c:pt>
                <c:pt idx="118">
                  <c:v>341.54261264532312</c:v>
                </c:pt>
                <c:pt idx="119">
                  <c:v>340.12929578367135</c:v>
                </c:pt>
                <c:pt idx="120">
                  <c:v>342.06191681017282</c:v>
                </c:pt>
                <c:pt idx="121">
                  <c:v>343.13101355403944</c:v>
                </c:pt>
                <c:pt idx="122">
                  <c:v>342.34774339208116</c:v>
                </c:pt>
                <c:pt idx="123">
                  <c:v>343.50559998812099</c:v>
                </c:pt>
                <c:pt idx="124">
                  <c:v>344.3698041635808</c:v>
                </c:pt>
                <c:pt idx="125">
                  <c:v>355.43756868057875</c:v>
                </c:pt>
                <c:pt idx="126">
                  <c:v>414.14747837156784</c:v>
                </c:pt>
                <c:pt idx="127">
                  <c:v>420.0866540498285</c:v>
                </c:pt>
                <c:pt idx="128">
                  <c:v>418.50137908067927</c:v>
                </c:pt>
                <c:pt idx="129">
                  <c:v>445.24432040901081</c:v>
                </c:pt>
                <c:pt idx="130">
                  <c:v>446.4760156790399</c:v>
                </c:pt>
                <c:pt idx="131">
                  <c:v>419.44480751392973</c:v>
                </c:pt>
                <c:pt idx="132">
                  <c:v>419.59205696678293</c:v>
                </c:pt>
                <c:pt idx="133">
                  <c:v>419.18531505235052</c:v>
                </c:pt>
                <c:pt idx="134">
                  <c:v>419.90341991479715</c:v>
                </c:pt>
                <c:pt idx="135">
                  <c:v>418.41824139808517</c:v>
                </c:pt>
                <c:pt idx="136">
                  <c:v>417.79680925259026</c:v>
                </c:pt>
                <c:pt idx="137">
                  <c:v>420.78875096338982</c:v>
                </c:pt>
                <c:pt idx="138">
                  <c:v>425.4071444494557</c:v>
                </c:pt>
                <c:pt idx="139">
                  <c:v>452.37663075868841</c:v>
                </c:pt>
                <c:pt idx="140">
                  <c:v>451.6012514920871</c:v>
                </c:pt>
                <c:pt idx="141">
                  <c:v>446.19274913696705</c:v>
                </c:pt>
                <c:pt idx="142">
                  <c:v>403.64362033170119</c:v>
                </c:pt>
                <c:pt idx="143">
                  <c:v>372.70937569077699</c:v>
                </c:pt>
                <c:pt idx="144">
                  <c:v>394.84364290043334</c:v>
                </c:pt>
                <c:pt idx="145">
                  <c:v>396.46589060020256</c:v>
                </c:pt>
                <c:pt idx="146">
                  <c:v>397.12088106408305</c:v>
                </c:pt>
                <c:pt idx="147">
                  <c:v>398.71848226035371</c:v>
                </c:pt>
                <c:pt idx="148">
                  <c:v>401.99340103812466</c:v>
                </c:pt>
                <c:pt idx="149">
                  <c:v>412.96147001571347</c:v>
                </c:pt>
                <c:pt idx="150">
                  <c:v>340.33148039373094</c:v>
                </c:pt>
                <c:pt idx="151">
                  <c:v>339.98103549924946</c:v>
                </c:pt>
                <c:pt idx="152">
                  <c:v>340.78072415247942</c:v>
                </c:pt>
                <c:pt idx="153">
                  <c:v>340.34361844990667</c:v>
                </c:pt>
                <c:pt idx="154">
                  <c:v>338.19285105894255</c:v>
                </c:pt>
                <c:pt idx="155">
                  <c:v>334.33535314586697</c:v>
                </c:pt>
                <c:pt idx="156">
                  <c:v>332.61856175597507</c:v>
                </c:pt>
                <c:pt idx="157">
                  <c:v>331.2363858394599</c:v>
                </c:pt>
                <c:pt idx="158">
                  <c:v>331.47778033580772</c:v>
                </c:pt>
                <c:pt idx="159">
                  <c:v>334.60297106551394</c:v>
                </c:pt>
                <c:pt idx="160">
                  <c:v>367.2375474621046</c:v>
                </c:pt>
                <c:pt idx="161">
                  <c:v>416.2476563572161</c:v>
                </c:pt>
                <c:pt idx="162">
                  <c:v>450.44182548698302</c:v>
                </c:pt>
                <c:pt idx="163">
                  <c:v>466.73796225599187</c:v>
                </c:pt>
                <c:pt idx="164">
                  <c:v>430.99335811026259</c:v>
                </c:pt>
                <c:pt idx="165">
                  <c:v>420.92449898367937</c:v>
                </c:pt>
                <c:pt idx="166">
                  <c:v>414.07819264851742</c:v>
                </c:pt>
                <c:pt idx="167">
                  <c:v>412.54523282564213</c:v>
                </c:pt>
                <c:pt idx="168">
                  <c:v>413.79030838601381</c:v>
                </c:pt>
                <c:pt idx="169">
                  <c:v>414.8825215728985</c:v>
                </c:pt>
                <c:pt idx="170">
                  <c:v>415.60681746486222</c:v>
                </c:pt>
                <c:pt idx="171">
                  <c:v>414.45664819880704</c:v>
                </c:pt>
                <c:pt idx="172">
                  <c:v>413.14985512459594</c:v>
                </c:pt>
                <c:pt idx="173">
                  <c:v>416.31715519391082</c:v>
                </c:pt>
                <c:pt idx="174">
                  <c:v>426.2175248744548</c:v>
                </c:pt>
                <c:pt idx="175">
                  <c:v>424.28491018120587</c:v>
                </c:pt>
                <c:pt idx="176">
                  <c:v>418.23409242618152</c:v>
                </c:pt>
                <c:pt idx="177">
                  <c:v>415.87201648823793</c:v>
                </c:pt>
                <c:pt idx="178">
                  <c:v>412.05966986046889</c:v>
                </c:pt>
                <c:pt idx="179">
                  <c:v>410.04950529207679</c:v>
                </c:pt>
                <c:pt idx="180">
                  <c:v>408.3650216117797</c:v>
                </c:pt>
                <c:pt idx="181">
                  <c:v>407.34045733639596</c:v>
                </c:pt>
                <c:pt idx="182">
                  <c:v>409.2115790960612</c:v>
                </c:pt>
                <c:pt idx="183">
                  <c:v>411.0003611408452</c:v>
                </c:pt>
                <c:pt idx="184">
                  <c:v>424.19143944472432</c:v>
                </c:pt>
                <c:pt idx="185">
                  <c:v>451.2445420228949</c:v>
                </c:pt>
                <c:pt idx="186">
                  <c:v>464.94977228478865</c:v>
                </c:pt>
                <c:pt idx="187">
                  <c:v>466.52744207761981</c:v>
                </c:pt>
                <c:pt idx="188">
                  <c:v>464.60126902993443</c:v>
                </c:pt>
                <c:pt idx="189">
                  <c:v>461.13450375998343</c:v>
                </c:pt>
                <c:pt idx="190">
                  <c:v>455.27782982519653</c:v>
                </c:pt>
                <c:pt idx="191">
                  <c:v>449.62990004889917</c:v>
                </c:pt>
                <c:pt idx="192">
                  <c:v>426.54937889949105</c:v>
                </c:pt>
                <c:pt idx="193">
                  <c:v>406.70926762036532</c:v>
                </c:pt>
                <c:pt idx="194">
                  <c:v>413.7762799546673</c:v>
                </c:pt>
                <c:pt idx="195">
                  <c:v>413.88102473126645</c:v>
                </c:pt>
                <c:pt idx="196">
                  <c:v>416.49524033012369</c:v>
                </c:pt>
                <c:pt idx="197">
                  <c:v>439.82010967095329</c:v>
                </c:pt>
                <c:pt idx="198">
                  <c:v>468.10106733036599</c:v>
                </c:pt>
                <c:pt idx="199">
                  <c:v>472.25572251093422</c:v>
                </c:pt>
                <c:pt idx="200">
                  <c:v>467.57873081915773</c:v>
                </c:pt>
                <c:pt idx="201">
                  <c:v>465.18558891178895</c:v>
                </c:pt>
                <c:pt idx="202">
                  <c:v>461.07884376829833</c:v>
                </c:pt>
                <c:pt idx="203">
                  <c:v>460.68404342745822</c:v>
                </c:pt>
                <c:pt idx="204">
                  <c:v>460.24352099835693</c:v>
                </c:pt>
                <c:pt idx="205">
                  <c:v>460.31530055466681</c:v>
                </c:pt>
                <c:pt idx="206">
                  <c:v>457.44462060982511</c:v>
                </c:pt>
                <c:pt idx="207">
                  <c:v>454.78920748774163</c:v>
                </c:pt>
                <c:pt idx="208">
                  <c:v>455.12709129264914</c:v>
                </c:pt>
                <c:pt idx="209">
                  <c:v>460.15367095911648</c:v>
                </c:pt>
                <c:pt idx="210">
                  <c:v>471.11242527670595</c:v>
                </c:pt>
                <c:pt idx="211">
                  <c:v>471.08214516857595</c:v>
                </c:pt>
                <c:pt idx="212">
                  <c:v>468.06190278518551</c:v>
                </c:pt>
                <c:pt idx="213">
                  <c:v>461.28177338642081</c:v>
                </c:pt>
                <c:pt idx="214">
                  <c:v>430.40164578847015</c:v>
                </c:pt>
                <c:pt idx="215">
                  <c:v>421.83867152032531</c:v>
                </c:pt>
                <c:pt idx="216">
                  <c:v>402.95609534812769</c:v>
                </c:pt>
                <c:pt idx="217">
                  <c:v>401.21533067897821</c:v>
                </c:pt>
                <c:pt idx="218">
                  <c:v>402.12894386896335</c:v>
                </c:pt>
                <c:pt idx="219">
                  <c:v>402.57801637373416</c:v>
                </c:pt>
                <c:pt idx="220">
                  <c:v>403.77889555186522</c:v>
                </c:pt>
                <c:pt idx="221">
                  <c:v>412.11826855023855</c:v>
                </c:pt>
                <c:pt idx="222">
                  <c:v>466.93742826822557</c:v>
                </c:pt>
                <c:pt idx="223">
                  <c:v>469.0833675658028</c:v>
                </c:pt>
                <c:pt idx="224">
                  <c:v>447.56343529930518</c:v>
                </c:pt>
                <c:pt idx="225">
                  <c:v>461.83657434575673</c:v>
                </c:pt>
                <c:pt idx="226">
                  <c:v>457.18303836648266</c:v>
                </c:pt>
                <c:pt idx="227">
                  <c:v>452.40569279942412</c:v>
                </c:pt>
                <c:pt idx="228">
                  <c:v>437.40593551631741</c:v>
                </c:pt>
                <c:pt idx="229">
                  <c:v>444.87906750952726</c:v>
                </c:pt>
                <c:pt idx="230">
                  <c:v>437.24031250355813</c:v>
                </c:pt>
                <c:pt idx="231">
                  <c:v>438.88818854877479</c:v>
                </c:pt>
                <c:pt idx="232">
                  <c:v>447.43470592856829</c:v>
                </c:pt>
                <c:pt idx="233">
                  <c:v>455.89045276713614</c:v>
                </c:pt>
                <c:pt idx="234">
                  <c:v>465.80273181612006</c:v>
                </c:pt>
                <c:pt idx="235">
                  <c:v>466.58931306797973</c:v>
                </c:pt>
                <c:pt idx="236">
                  <c:v>458.76872601997059</c:v>
                </c:pt>
                <c:pt idx="237">
                  <c:v>452.17371971098049</c:v>
                </c:pt>
                <c:pt idx="238">
                  <c:v>450.6139325694428</c:v>
                </c:pt>
                <c:pt idx="239">
                  <c:v>449.39534356931193</c:v>
                </c:pt>
                <c:pt idx="240">
                  <c:v>432.98634523485225</c:v>
                </c:pt>
                <c:pt idx="241">
                  <c:v>429.69546846047115</c:v>
                </c:pt>
                <c:pt idx="242">
                  <c:v>429.23763815150187</c:v>
                </c:pt>
                <c:pt idx="243">
                  <c:v>428.26425359463667</c:v>
                </c:pt>
                <c:pt idx="244">
                  <c:v>429.43790309670948</c:v>
                </c:pt>
                <c:pt idx="245">
                  <c:v>431.36425690590062</c:v>
                </c:pt>
                <c:pt idx="246">
                  <c:v>439.40714365467642</c:v>
                </c:pt>
                <c:pt idx="247">
                  <c:v>440.23530489967101</c:v>
                </c:pt>
                <c:pt idx="248">
                  <c:v>439.7584070120248</c:v>
                </c:pt>
                <c:pt idx="249">
                  <c:v>439.13295435139253</c:v>
                </c:pt>
                <c:pt idx="250">
                  <c:v>438.29949847408835</c:v>
                </c:pt>
                <c:pt idx="251">
                  <c:v>435.59163044672636</c:v>
                </c:pt>
                <c:pt idx="252">
                  <c:v>436.6691587285851</c:v>
                </c:pt>
                <c:pt idx="253">
                  <c:v>435.57552302432038</c:v>
                </c:pt>
                <c:pt idx="254">
                  <c:v>435.84415421320057</c:v>
                </c:pt>
                <c:pt idx="255">
                  <c:v>436.45106242631175</c:v>
                </c:pt>
                <c:pt idx="256">
                  <c:v>439.26819891166025</c:v>
                </c:pt>
                <c:pt idx="257">
                  <c:v>446.71569941048597</c:v>
                </c:pt>
                <c:pt idx="258">
                  <c:v>458.792859628786</c:v>
                </c:pt>
                <c:pt idx="259">
                  <c:v>461.55617099773019</c:v>
                </c:pt>
                <c:pt idx="260">
                  <c:v>460.2177629592635</c:v>
                </c:pt>
                <c:pt idx="261">
                  <c:v>439.33412941513302</c:v>
                </c:pt>
                <c:pt idx="262">
                  <c:v>440.85157832119324</c:v>
                </c:pt>
                <c:pt idx="263">
                  <c:v>402.2291130752767</c:v>
                </c:pt>
                <c:pt idx="264">
                  <c:v>401.90441298142349</c:v>
                </c:pt>
                <c:pt idx="265">
                  <c:v>401.46977165074526</c:v>
                </c:pt>
                <c:pt idx="266">
                  <c:v>400.38221519214443</c:v>
                </c:pt>
                <c:pt idx="267">
                  <c:v>401.1157972255387</c:v>
                </c:pt>
                <c:pt idx="268">
                  <c:v>400.76838965998456</c:v>
                </c:pt>
                <c:pt idx="269">
                  <c:v>401.43429256696038</c:v>
                </c:pt>
                <c:pt idx="270">
                  <c:v>402.48937154548315</c:v>
                </c:pt>
                <c:pt idx="271">
                  <c:v>404.12462932614869</c:v>
                </c:pt>
                <c:pt idx="272">
                  <c:v>403.45406095063186</c:v>
                </c:pt>
                <c:pt idx="273">
                  <c:v>404.94560220621599</c:v>
                </c:pt>
                <c:pt idx="274">
                  <c:v>404.48857220720356</c:v>
                </c:pt>
                <c:pt idx="275">
                  <c:v>404.65462694920939</c:v>
                </c:pt>
                <c:pt idx="276">
                  <c:v>404.02963243431941</c:v>
                </c:pt>
                <c:pt idx="277">
                  <c:v>403.65301953607758</c:v>
                </c:pt>
                <c:pt idx="278">
                  <c:v>405.213675219896</c:v>
                </c:pt>
                <c:pt idx="279">
                  <c:v>444.50883758506751</c:v>
                </c:pt>
                <c:pt idx="280">
                  <c:v>448.56074309698283</c:v>
                </c:pt>
                <c:pt idx="281">
                  <c:v>461.16197862634419</c:v>
                </c:pt>
                <c:pt idx="282">
                  <c:v>464.37262978949229</c:v>
                </c:pt>
                <c:pt idx="283">
                  <c:v>467.22154360645561</c:v>
                </c:pt>
                <c:pt idx="284">
                  <c:v>463.1384978370096</c:v>
                </c:pt>
                <c:pt idx="285">
                  <c:v>412.2258905172107</c:v>
                </c:pt>
                <c:pt idx="286">
                  <c:v>402.18891127056082</c:v>
                </c:pt>
                <c:pt idx="287">
                  <c:v>398.51748850843791</c:v>
                </c:pt>
                <c:pt idx="288">
                  <c:v>399.32578029162323</c:v>
                </c:pt>
                <c:pt idx="289">
                  <c:v>398.35366381391123</c:v>
                </c:pt>
                <c:pt idx="290">
                  <c:v>397.82734653702215</c:v>
                </c:pt>
                <c:pt idx="291">
                  <c:v>398.63637313146614</c:v>
                </c:pt>
                <c:pt idx="292">
                  <c:v>400.55950910920063</c:v>
                </c:pt>
                <c:pt idx="293">
                  <c:v>407.71208726693482</c:v>
                </c:pt>
                <c:pt idx="294">
                  <c:v>448.03482921448921</c:v>
                </c:pt>
                <c:pt idx="295">
                  <c:v>457.25119556116863</c:v>
                </c:pt>
                <c:pt idx="296">
                  <c:v>450.15071773733138</c:v>
                </c:pt>
                <c:pt idx="297">
                  <c:v>450.16525965153284</c:v>
                </c:pt>
                <c:pt idx="298">
                  <c:v>446.28563458314613</c:v>
                </c:pt>
                <c:pt idx="299">
                  <c:v>445.76426029167033</c:v>
                </c:pt>
                <c:pt idx="300">
                  <c:v>453.61313166651485</c:v>
                </c:pt>
                <c:pt idx="301">
                  <c:v>457.64431980757928</c:v>
                </c:pt>
                <c:pt idx="302">
                  <c:v>458.7387574626635</c:v>
                </c:pt>
                <c:pt idx="303">
                  <c:v>459.60894735605871</c:v>
                </c:pt>
                <c:pt idx="304">
                  <c:v>459.2303160510595</c:v>
                </c:pt>
                <c:pt idx="305">
                  <c:v>465.73868836993995</c:v>
                </c:pt>
                <c:pt idx="306">
                  <c:v>467.89367673570962</c:v>
                </c:pt>
                <c:pt idx="307">
                  <c:v>470.07358313428381</c:v>
                </c:pt>
                <c:pt idx="308">
                  <c:v>466.92962751078039</c:v>
                </c:pt>
                <c:pt idx="309">
                  <c:v>463.65859974940128</c:v>
                </c:pt>
                <c:pt idx="310">
                  <c:v>438.19548112912901</c:v>
                </c:pt>
                <c:pt idx="311">
                  <c:v>429.1487784123575</c:v>
                </c:pt>
                <c:pt idx="312">
                  <c:v>395.07783643762735</c:v>
                </c:pt>
                <c:pt idx="313">
                  <c:v>393.26633230859017</c:v>
                </c:pt>
                <c:pt idx="314">
                  <c:v>391.21013464220545</c:v>
                </c:pt>
                <c:pt idx="315">
                  <c:v>391.46277010847211</c:v>
                </c:pt>
                <c:pt idx="316">
                  <c:v>393.21959531175924</c:v>
                </c:pt>
                <c:pt idx="317">
                  <c:v>397.34148951857924</c:v>
                </c:pt>
                <c:pt idx="318">
                  <c:v>434.06161764891237</c:v>
                </c:pt>
                <c:pt idx="319">
                  <c:v>455.72334149618473</c:v>
                </c:pt>
                <c:pt idx="320">
                  <c:v>456.71340673054374</c:v>
                </c:pt>
                <c:pt idx="321">
                  <c:v>457.0216197934073</c:v>
                </c:pt>
                <c:pt idx="322">
                  <c:v>455.63921611692012</c:v>
                </c:pt>
                <c:pt idx="323">
                  <c:v>454.50221078761274</c:v>
                </c:pt>
                <c:pt idx="324">
                  <c:v>451.83042942667174</c:v>
                </c:pt>
                <c:pt idx="325">
                  <c:v>448.30259711276904</c:v>
                </c:pt>
                <c:pt idx="326">
                  <c:v>450.50968496344871</c:v>
                </c:pt>
                <c:pt idx="327">
                  <c:v>447.87464133233277</c:v>
                </c:pt>
                <c:pt idx="328">
                  <c:v>453.94034546645332</c:v>
                </c:pt>
                <c:pt idx="329">
                  <c:v>464.08617900019368</c:v>
                </c:pt>
                <c:pt idx="330">
                  <c:v>469.37160926219309</c:v>
                </c:pt>
                <c:pt idx="331">
                  <c:v>468.16635399983778</c:v>
                </c:pt>
                <c:pt idx="332">
                  <c:v>449.45463809868085</c:v>
                </c:pt>
                <c:pt idx="333">
                  <c:v>443.80599874181661</c:v>
                </c:pt>
                <c:pt idx="334">
                  <c:v>404.90495809143289</c:v>
                </c:pt>
                <c:pt idx="335">
                  <c:v>385.35776698959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AR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R$3:$AR$362</c:f>
              <c:numCache>
                <c:formatCode>#,##0.00</c:formatCode>
                <c:ptCount val="360"/>
                <c:pt idx="0">
                  <c:v>0.12500595915099683</c:v>
                </c:pt>
                <c:pt idx="1">
                  <c:v>0.12689075520148096</c:v>
                </c:pt>
                <c:pt idx="2">
                  <c:v>0.13687090030947646</c:v>
                </c:pt>
                <c:pt idx="3">
                  <c:v>0.13622107142674239</c:v>
                </c:pt>
                <c:pt idx="4">
                  <c:v>0.13108218117332587</c:v>
                </c:pt>
                <c:pt idx="5">
                  <c:v>0.11461147983457462</c:v>
                </c:pt>
                <c:pt idx="6">
                  <c:v>0.11279479338187884</c:v>
                </c:pt>
                <c:pt idx="7">
                  <c:v>0.10938018257270665</c:v>
                </c:pt>
                <c:pt idx="8">
                  <c:v>0.10533746138055369</c:v>
                </c:pt>
                <c:pt idx="9">
                  <c:v>0.10021988921949736</c:v>
                </c:pt>
                <c:pt idx="10">
                  <c:v>0.10160459229006875</c:v>
                </c:pt>
                <c:pt idx="11">
                  <c:v>0.10205799695230626</c:v>
                </c:pt>
                <c:pt idx="12">
                  <c:v>9.665704728187062E-2</c:v>
                </c:pt>
                <c:pt idx="13">
                  <c:v>9.6533921651062615E-2</c:v>
                </c:pt>
                <c:pt idx="14">
                  <c:v>9.270738804089608E-2</c:v>
                </c:pt>
                <c:pt idx="15">
                  <c:v>9.1251648153472878E-2</c:v>
                </c:pt>
                <c:pt idx="16">
                  <c:v>8.9138897670010833E-2</c:v>
                </c:pt>
                <c:pt idx="17">
                  <c:v>9.2534870901742741E-2</c:v>
                </c:pt>
                <c:pt idx="18">
                  <c:v>8.9859266166210802E-2</c:v>
                </c:pt>
                <c:pt idx="19">
                  <c:v>9.122962301210269E-2</c:v>
                </c:pt>
                <c:pt idx="20">
                  <c:v>9.2340320830554171E-2</c:v>
                </c:pt>
                <c:pt idx="21">
                  <c:v>9.3451974004612984E-2</c:v>
                </c:pt>
                <c:pt idx="22">
                  <c:v>9.9515089192446768E-2</c:v>
                </c:pt>
                <c:pt idx="23">
                  <c:v>0.10426156856625178</c:v>
                </c:pt>
                <c:pt idx="24">
                  <c:v>0.10514321302893463</c:v>
                </c:pt>
                <c:pt idx="25">
                  <c:v>0.10830368045110511</c:v>
                </c:pt>
                <c:pt idx="26">
                  <c:v>0.11074872499139374</c:v>
                </c:pt>
                <c:pt idx="27">
                  <c:v>0.11286122803966658</c:v>
                </c:pt>
                <c:pt idx="28">
                  <c:v>0.11327286362783814</c:v>
                </c:pt>
                <c:pt idx="29">
                  <c:v>0.11111887160373719</c:v>
                </c:pt>
                <c:pt idx="30">
                  <c:v>0.12428074330545974</c:v>
                </c:pt>
                <c:pt idx="31">
                  <c:v>0.11810202853129288</c:v>
                </c:pt>
                <c:pt idx="32">
                  <c:v>0.12272069035971803</c:v>
                </c:pt>
                <c:pt idx="33">
                  <c:v>0.12495462421798874</c:v>
                </c:pt>
                <c:pt idx="34">
                  <c:v>0.1283822643244279</c:v>
                </c:pt>
                <c:pt idx="35">
                  <c:v>0.12625756640607766</c:v>
                </c:pt>
                <c:pt idx="36">
                  <c:v>0.12487914564701867</c:v>
                </c:pt>
                <c:pt idx="37">
                  <c:v>0.12289536214446845</c:v>
                </c:pt>
                <c:pt idx="38">
                  <c:v>0.11653435263263962</c:v>
                </c:pt>
                <c:pt idx="39">
                  <c:v>0.11391197081390521</c:v>
                </c:pt>
                <c:pt idx="40">
                  <c:v>0.10623494267136395</c:v>
                </c:pt>
                <c:pt idx="41">
                  <c:v>0.10048823413034763</c:v>
                </c:pt>
                <c:pt idx="42">
                  <c:v>9.8961887770321319E-2</c:v>
                </c:pt>
                <c:pt idx="43">
                  <c:v>0.10097249796362698</c:v>
                </c:pt>
                <c:pt idx="44">
                  <c:v>0.10384195445810675</c:v>
                </c:pt>
                <c:pt idx="45">
                  <c:v>0.11339570087366339</c:v>
                </c:pt>
                <c:pt idx="46">
                  <c:v>0.11667313929823551</c:v>
                </c:pt>
                <c:pt idx="47">
                  <c:v>0.11934754507894502</c:v>
                </c:pt>
                <c:pt idx="48">
                  <c:v>0.13379404845952966</c:v>
                </c:pt>
                <c:pt idx="49">
                  <c:v>0.15155025249646806</c:v>
                </c:pt>
                <c:pt idx="50">
                  <c:v>0.14499146204637883</c:v>
                </c:pt>
                <c:pt idx="51">
                  <c:v>0.14413106460061512</c:v>
                </c:pt>
                <c:pt idx="52">
                  <c:v>0.13977746669633417</c:v>
                </c:pt>
                <c:pt idx="53">
                  <c:v>0.12847091248057896</c:v>
                </c:pt>
                <c:pt idx="54">
                  <c:v>0.12768322636998777</c:v>
                </c:pt>
                <c:pt idx="55">
                  <c:v>0.12947617884599097</c:v>
                </c:pt>
                <c:pt idx="56">
                  <c:v>0.13131585022868777</c:v>
                </c:pt>
                <c:pt idx="57">
                  <c:v>0.13606603640204834</c:v>
                </c:pt>
                <c:pt idx="58">
                  <c:v>0.13765124654665484</c:v>
                </c:pt>
                <c:pt idx="59">
                  <c:v>0.13752136696362202</c:v>
                </c:pt>
                <c:pt idx="60">
                  <c:v>0.14060583220245637</c:v>
                </c:pt>
                <c:pt idx="61">
                  <c:v>0.14225229145981455</c:v>
                </c:pt>
                <c:pt idx="62">
                  <c:v>0.13775597311402374</c:v>
                </c:pt>
                <c:pt idx="63">
                  <c:v>0.13928896636563842</c:v>
                </c:pt>
                <c:pt idx="64">
                  <c:v>0.13357552874840437</c:v>
                </c:pt>
                <c:pt idx="65">
                  <c:v>0.12732037596178702</c:v>
                </c:pt>
                <c:pt idx="66">
                  <c:v>0.11787647976918794</c:v>
                </c:pt>
                <c:pt idx="67">
                  <c:v>0.12140494754748023</c:v>
                </c:pt>
                <c:pt idx="68">
                  <c:v>0.12329810825640469</c:v>
                </c:pt>
                <c:pt idx="69">
                  <c:v>0.1264519799587685</c:v>
                </c:pt>
                <c:pt idx="70">
                  <c:v>0.12178408001631152</c:v>
                </c:pt>
                <c:pt idx="71">
                  <c:v>0.12892920793554274</c:v>
                </c:pt>
                <c:pt idx="72">
                  <c:v>0.13129066510592888</c:v>
                </c:pt>
                <c:pt idx="73">
                  <c:v>0.13411008338976615</c:v>
                </c:pt>
                <c:pt idx="74">
                  <c:v>0.13659178173788303</c:v>
                </c:pt>
                <c:pt idx="75">
                  <c:v>0.14493836488296061</c:v>
                </c:pt>
                <c:pt idx="76">
                  <c:v>0.14170943818283813</c:v>
                </c:pt>
                <c:pt idx="77">
                  <c:v>0.13766171797932733</c:v>
                </c:pt>
                <c:pt idx="78">
                  <c:v>0.14582052289608352</c:v>
                </c:pt>
                <c:pt idx="79">
                  <c:v>0.14624119061277344</c:v>
                </c:pt>
                <c:pt idx="80">
                  <c:v>0.14343546130262164</c:v>
                </c:pt>
                <c:pt idx="81">
                  <c:v>0.14064669506991317</c:v>
                </c:pt>
                <c:pt idx="82">
                  <c:v>0.13608994634978508</c:v>
                </c:pt>
                <c:pt idx="83">
                  <c:v>0.13664825634998168</c:v>
                </c:pt>
                <c:pt idx="84">
                  <c:v>0.14109639451534545</c:v>
                </c:pt>
                <c:pt idx="85">
                  <c:v>0.14147533857169522</c:v>
                </c:pt>
                <c:pt idx="86">
                  <c:v>0.13794094411554561</c:v>
                </c:pt>
                <c:pt idx="87">
                  <c:v>0.13484272758769897</c:v>
                </c:pt>
                <c:pt idx="88">
                  <c:v>0.12653372408675082</c:v>
                </c:pt>
                <c:pt idx="89">
                  <c:v>0.12205890439712974</c:v>
                </c:pt>
                <c:pt idx="90">
                  <c:v>0.12374008550014669</c:v>
                </c:pt>
                <c:pt idx="91">
                  <c:v>0.1239191852165691</c:v>
                </c:pt>
                <c:pt idx="92">
                  <c:v>0.12568340989800034</c:v>
                </c:pt>
                <c:pt idx="93">
                  <c:v>0.12998983877906259</c:v>
                </c:pt>
                <c:pt idx="94">
                  <c:v>0.12510973797775612</c:v>
                </c:pt>
                <c:pt idx="95">
                  <c:v>0.13374976439030567</c:v>
                </c:pt>
                <c:pt idx="96">
                  <c:v>0.11749339694128848</c:v>
                </c:pt>
                <c:pt idx="97">
                  <c:v>0.11599011999279821</c:v>
                </c:pt>
                <c:pt idx="98">
                  <c:v>0.11806008333317196</c:v>
                </c:pt>
                <c:pt idx="99">
                  <c:v>0.11869768754494171</c:v>
                </c:pt>
                <c:pt idx="100">
                  <c:v>0.11837133247154231</c:v>
                </c:pt>
                <c:pt idx="101">
                  <c:v>0.11652748815067095</c:v>
                </c:pt>
                <c:pt idx="102">
                  <c:v>0.12175260604041412</c:v>
                </c:pt>
                <c:pt idx="103">
                  <c:v>0.1240269154332046</c:v>
                </c:pt>
                <c:pt idx="104">
                  <c:v>0.11806535602854766</c:v>
                </c:pt>
                <c:pt idx="105">
                  <c:v>0.12130322681723908</c:v>
                </c:pt>
                <c:pt idx="106">
                  <c:v>0.12477952202216828</c:v>
                </c:pt>
                <c:pt idx="107">
                  <c:v>0.12460172717198553</c:v>
                </c:pt>
                <c:pt idx="108">
                  <c:v>0.12513278591874277</c:v>
                </c:pt>
                <c:pt idx="109">
                  <c:v>0.11969880042090865</c:v>
                </c:pt>
                <c:pt idx="110">
                  <c:v>0.11978432122990353</c:v>
                </c:pt>
                <c:pt idx="111">
                  <c:v>0.12144688123085592</c:v>
                </c:pt>
                <c:pt idx="112">
                  <c:v>0.11670038486885005</c:v>
                </c:pt>
                <c:pt idx="113">
                  <c:v>0.11284796581803694</c:v>
                </c:pt>
                <c:pt idx="114">
                  <c:v>0.10538793032216652</c:v>
                </c:pt>
                <c:pt idx="115">
                  <c:v>0.10470418759179202</c:v>
                </c:pt>
                <c:pt idx="116">
                  <c:v>0.10938421573496994</c:v>
                </c:pt>
                <c:pt idx="117">
                  <c:v>0.12145201313828149</c:v>
                </c:pt>
                <c:pt idx="118">
                  <c:v>0.11904690508934898</c:v>
                </c:pt>
                <c:pt idx="119">
                  <c:v>0.12339243838581496</c:v>
                </c:pt>
                <c:pt idx="120">
                  <c:v>0.11737222459736081</c:v>
                </c:pt>
                <c:pt idx="121">
                  <c:v>0.11620176576060005</c:v>
                </c:pt>
                <c:pt idx="122">
                  <c:v>0.11640140068430752</c:v>
                </c:pt>
                <c:pt idx="123">
                  <c:v>0.11597233014484093</c:v>
                </c:pt>
                <c:pt idx="124">
                  <c:v>0.11257481578515917</c:v>
                </c:pt>
                <c:pt idx="125">
                  <c:v>0.10345983267290434</c:v>
                </c:pt>
                <c:pt idx="126">
                  <c:v>0.12285223543696526</c:v>
                </c:pt>
                <c:pt idx="127">
                  <c:v>0.11313601749955203</c:v>
                </c:pt>
                <c:pt idx="128">
                  <c:v>0.11736884751925292</c:v>
                </c:pt>
                <c:pt idx="129">
                  <c:v>0.12480540796695656</c:v>
                </c:pt>
                <c:pt idx="130">
                  <c:v>0.11636244871572583</c:v>
                </c:pt>
                <c:pt idx="131">
                  <c:v>0.11101037353437691</c:v>
                </c:pt>
                <c:pt idx="132">
                  <c:v>0.10905930684155965</c:v>
                </c:pt>
                <c:pt idx="133">
                  <c:v>0.10769657723700185</c:v>
                </c:pt>
                <c:pt idx="134">
                  <c:v>0.10745530790627511</c:v>
                </c:pt>
                <c:pt idx="135">
                  <c:v>0.11039411480984281</c:v>
                </c:pt>
                <c:pt idx="136">
                  <c:v>0.11070711557865932</c:v>
                </c:pt>
                <c:pt idx="137">
                  <c:v>0.10701110810346158</c:v>
                </c:pt>
                <c:pt idx="138">
                  <c:v>0.1078621160202598</c:v>
                </c:pt>
                <c:pt idx="139">
                  <c:v>0.11464749599991028</c:v>
                </c:pt>
                <c:pt idx="140">
                  <c:v>0.12409437256194503</c:v>
                </c:pt>
                <c:pt idx="141">
                  <c:v>0.13603726436209934</c:v>
                </c:pt>
                <c:pt idx="142">
                  <c:v>0.12517664907239767</c:v>
                </c:pt>
                <c:pt idx="143">
                  <c:v>0.12569719195891094</c:v>
                </c:pt>
                <c:pt idx="144">
                  <c:v>0.13550438854470009</c:v>
                </c:pt>
                <c:pt idx="145">
                  <c:v>0.13557571455483458</c:v>
                </c:pt>
                <c:pt idx="146">
                  <c:v>0.13283274720247287</c:v>
                </c:pt>
                <c:pt idx="147">
                  <c:v>0.13030280764316943</c:v>
                </c:pt>
                <c:pt idx="148">
                  <c:v>0.12748024910769135</c:v>
                </c:pt>
                <c:pt idx="149">
                  <c:v>0.1269059264045222</c:v>
                </c:pt>
                <c:pt idx="150">
                  <c:v>0.10977345842072087</c:v>
                </c:pt>
                <c:pt idx="151">
                  <c:v>0.10405789122342848</c:v>
                </c:pt>
                <c:pt idx="152">
                  <c:v>0.10492905029064793</c:v>
                </c:pt>
                <c:pt idx="153">
                  <c:v>0.10539799804846653</c:v>
                </c:pt>
                <c:pt idx="154">
                  <c:v>0.10551750966622783</c:v>
                </c:pt>
                <c:pt idx="155">
                  <c:v>0.10590264457650017</c:v>
                </c:pt>
                <c:pt idx="156">
                  <c:v>0.1082677592822173</c:v>
                </c:pt>
                <c:pt idx="157">
                  <c:v>0.11130168586334249</c:v>
                </c:pt>
                <c:pt idx="158">
                  <c:v>0.1105069626620185</c:v>
                </c:pt>
                <c:pt idx="159">
                  <c:v>0.10860901090554377</c:v>
                </c:pt>
                <c:pt idx="160">
                  <c:v>0.11428843053160714</c:v>
                </c:pt>
                <c:pt idx="161">
                  <c:v>0.10680492413387403</c:v>
                </c:pt>
                <c:pt idx="162">
                  <c:v>0.1073338799508336</c:v>
                </c:pt>
                <c:pt idx="163">
                  <c:v>0.11195515682176094</c:v>
                </c:pt>
                <c:pt idx="164">
                  <c:v>0.1074009921054648</c:v>
                </c:pt>
                <c:pt idx="165">
                  <c:v>0.11148228843697731</c:v>
                </c:pt>
                <c:pt idx="166">
                  <c:v>0.11529238002990332</c:v>
                </c:pt>
                <c:pt idx="167">
                  <c:v>0.11840977362219335</c:v>
                </c:pt>
                <c:pt idx="168">
                  <c:v>0.11924841695084623</c:v>
                </c:pt>
                <c:pt idx="169">
                  <c:v>0.11786833823583034</c:v>
                </c:pt>
                <c:pt idx="170">
                  <c:v>0.11636463067302318</c:v>
                </c:pt>
                <c:pt idx="171">
                  <c:v>0.12011560611963375</c:v>
                </c:pt>
                <c:pt idx="172">
                  <c:v>0.12091310681067126</c:v>
                </c:pt>
                <c:pt idx="173">
                  <c:v>0.1139867271092399</c:v>
                </c:pt>
                <c:pt idx="174">
                  <c:v>0.10674175618411003</c:v>
                </c:pt>
                <c:pt idx="175">
                  <c:v>0.1017720594803275</c:v>
                </c:pt>
                <c:pt idx="176">
                  <c:v>0.10997700916562599</c:v>
                </c:pt>
                <c:pt idx="177">
                  <c:v>0.11375183188465249</c:v>
                </c:pt>
                <c:pt idx="178">
                  <c:v>0.11870312156903004</c:v>
                </c:pt>
                <c:pt idx="179">
                  <c:v>0.12231137063415212</c:v>
                </c:pt>
                <c:pt idx="180">
                  <c:v>0.12497080704410905</c:v>
                </c:pt>
                <c:pt idx="181">
                  <c:v>0.12653669424446459</c:v>
                </c:pt>
                <c:pt idx="182">
                  <c:v>0.12792910259596688</c:v>
                </c:pt>
                <c:pt idx="183">
                  <c:v>0.12395343586570864</c:v>
                </c:pt>
                <c:pt idx="184">
                  <c:v>0.11890412348742888</c:v>
                </c:pt>
                <c:pt idx="185">
                  <c:v>0.11285567126880483</c:v>
                </c:pt>
                <c:pt idx="186">
                  <c:v>0.11286473981220994</c:v>
                </c:pt>
                <c:pt idx="187">
                  <c:v>0.11361048595528135</c:v>
                </c:pt>
                <c:pt idx="188">
                  <c:v>0.11680570757541042</c:v>
                </c:pt>
                <c:pt idx="189">
                  <c:v>0.1260853714100626</c:v>
                </c:pt>
                <c:pt idx="190">
                  <c:v>0.14439859145291681</c:v>
                </c:pt>
                <c:pt idx="191">
                  <c:v>0.1568702437483469</c:v>
                </c:pt>
                <c:pt idx="192">
                  <c:v>0.15111349698045892</c:v>
                </c:pt>
                <c:pt idx="193">
                  <c:v>0.14872107904813564</c:v>
                </c:pt>
                <c:pt idx="194">
                  <c:v>0.15364990101291201</c:v>
                </c:pt>
                <c:pt idx="195">
                  <c:v>0.1512682998579318</c:v>
                </c:pt>
                <c:pt idx="196">
                  <c:v>0.1464923000537009</c:v>
                </c:pt>
                <c:pt idx="197">
                  <c:v>0.14470022536677765</c:v>
                </c:pt>
                <c:pt idx="198">
                  <c:v>0.12984209550300346</c:v>
                </c:pt>
                <c:pt idx="199">
                  <c:v>0.12696883060512876</c:v>
                </c:pt>
                <c:pt idx="200">
                  <c:v>0.13289073372934529</c:v>
                </c:pt>
                <c:pt idx="201">
                  <c:v>0.13896442452936425</c:v>
                </c:pt>
                <c:pt idx="202">
                  <c:v>0.13869608958227123</c:v>
                </c:pt>
                <c:pt idx="203">
                  <c:v>0.13634491285018699</c:v>
                </c:pt>
                <c:pt idx="204">
                  <c:v>0.13501823968907486</c:v>
                </c:pt>
                <c:pt idx="205">
                  <c:v>0.13107986539767882</c:v>
                </c:pt>
                <c:pt idx="206">
                  <c:v>0.13316935949938369</c:v>
                </c:pt>
                <c:pt idx="207">
                  <c:v>0.13007750163617343</c:v>
                </c:pt>
                <c:pt idx="208">
                  <c:v>0.12534444572212369</c:v>
                </c:pt>
                <c:pt idx="209">
                  <c:v>0.11486231726334775</c:v>
                </c:pt>
                <c:pt idx="210">
                  <c:v>0.10641638063663232</c:v>
                </c:pt>
                <c:pt idx="211">
                  <c:v>0.10988859579743369</c:v>
                </c:pt>
                <c:pt idx="212">
                  <c:v>0.1184864659683403</c:v>
                </c:pt>
                <c:pt idx="213">
                  <c:v>0.13121948687008658</c:v>
                </c:pt>
                <c:pt idx="214">
                  <c:v>0.13968380337673736</c:v>
                </c:pt>
                <c:pt idx="215">
                  <c:v>0.1561965018486966</c:v>
                </c:pt>
                <c:pt idx="216">
                  <c:v>0.15517293745439112</c:v>
                </c:pt>
                <c:pt idx="217">
                  <c:v>0.1615575054468473</c:v>
                </c:pt>
                <c:pt idx="218">
                  <c:v>0.16293723805043078</c:v>
                </c:pt>
                <c:pt idx="219">
                  <c:v>0.16225439606176631</c:v>
                </c:pt>
                <c:pt idx="220">
                  <c:v>0.15713663348835888</c:v>
                </c:pt>
                <c:pt idx="221">
                  <c:v>0.13907304105483345</c:v>
                </c:pt>
                <c:pt idx="222">
                  <c:v>0.1305045123109401</c:v>
                </c:pt>
                <c:pt idx="223">
                  <c:v>0.12749976252039455</c:v>
                </c:pt>
                <c:pt idx="224">
                  <c:v>0.13027558763263192</c:v>
                </c:pt>
                <c:pt idx="225">
                  <c:v>0.13884824062922982</c:v>
                </c:pt>
                <c:pt idx="226">
                  <c:v>0.14376192697810797</c:v>
                </c:pt>
                <c:pt idx="227">
                  <c:v>0.14117234797727762</c:v>
                </c:pt>
                <c:pt idx="228">
                  <c:v>0.13651102400311207</c:v>
                </c:pt>
                <c:pt idx="229">
                  <c:v>0.13565550343193</c:v>
                </c:pt>
                <c:pt idx="230">
                  <c:v>0.12909451422948898</c:v>
                </c:pt>
                <c:pt idx="231">
                  <c:v>0.12360522205396011</c:v>
                </c:pt>
                <c:pt idx="232">
                  <c:v>0.11921966417503507</c:v>
                </c:pt>
                <c:pt idx="233">
                  <c:v>0.10730997330551821</c:v>
                </c:pt>
                <c:pt idx="234">
                  <c:v>0.10055008505007877</c:v>
                </c:pt>
                <c:pt idx="235">
                  <c:v>0.10768971224622377</c:v>
                </c:pt>
                <c:pt idx="236">
                  <c:v>0.12584430866718271</c:v>
                </c:pt>
                <c:pt idx="237">
                  <c:v>0.13266851556417644</c:v>
                </c:pt>
                <c:pt idx="238">
                  <c:v>0.15070274393526167</c:v>
                </c:pt>
                <c:pt idx="239">
                  <c:v>0.15768676784016813</c:v>
                </c:pt>
                <c:pt idx="240">
                  <c:v>0.15607755991361347</c:v>
                </c:pt>
                <c:pt idx="241">
                  <c:v>0.16246188023963709</c:v>
                </c:pt>
                <c:pt idx="242">
                  <c:v>0.16829199392167243</c:v>
                </c:pt>
                <c:pt idx="243">
                  <c:v>0.17439230490576429</c:v>
                </c:pt>
                <c:pt idx="244">
                  <c:v>0.17169883749094442</c:v>
                </c:pt>
                <c:pt idx="245">
                  <c:v>0.16368231808259665</c:v>
                </c:pt>
                <c:pt idx="246">
                  <c:v>0.14387728754551798</c:v>
                </c:pt>
                <c:pt idx="247">
                  <c:v>0.1423513578597701</c:v>
                </c:pt>
                <c:pt idx="248">
                  <c:v>0.14161556810792436</c:v>
                </c:pt>
                <c:pt idx="249">
                  <c:v>0.13935818249923232</c:v>
                </c:pt>
                <c:pt idx="250">
                  <c:v>0.13706153763488577</c:v>
                </c:pt>
                <c:pt idx="251">
                  <c:v>0.13607964011838766</c:v>
                </c:pt>
                <c:pt idx="252">
                  <c:v>0.13335497447239414</c:v>
                </c:pt>
                <c:pt idx="253">
                  <c:v>0.13095302189688765</c:v>
                </c:pt>
                <c:pt idx="254">
                  <c:v>0.13041133811909694</c:v>
                </c:pt>
                <c:pt idx="255">
                  <c:v>0.12764775023166561</c:v>
                </c:pt>
                <c:pt idx="256">
                  <c:v>0.12027067271294392</c:v>
                </c:pt>
                <c:pt idx="257">
                  <c:v>0.10830730949459426</c:v>
                </c:pt>
                <c:pt idx="258">
                  <c:v>0.10808547918303207</c:v>
                </c:pt>
                <c:pt idx="259">
                  <c:v>0.11522545189729543</c:v>
                </c:pt>
                <c:pt idx="260">
                  <c:v>0.12052806896831211</c:v>
                </c:pt>
                <c:pt idx="261">
                  <c:v>0.13106425012059411</c:v>
                </c:pt>
                <c:pt idx="262">
                  <c:v>0.15312906989104602</c:v>
                </c:pt>
                <c:pt idx="263">
                  <c:v>0.15497419560783229</c:v>
                </c:pt>
                <c:pt idx="264">
                  <c:v>0.1496194709468264</c:v>
                </c:pt>
                <c:pt idx="265">
                  <c:v>0.15320898182043724</c:v>
                </c:pt>
                <c:pt idx="266">
                  <c:v>0.15728628639645501</c:v>
                </c:pt>
                <c:pt idx="267">
                  <c:v>0.15794033021599696</c:v>
                </c:pt>
                <c:pt idx="268">
                  <c:v>0.15766274218633031</c:v>
                </c:pt>
                <c:pt idx="269">
                  <c:v>0.15502015590803506</c:v>
                </c:pt>
                <c:pt idx="270">
                  <c:v>0.15037046573404558</c:v>
                </c:pt>
                <c:pt idx="271">
                  <c:v>0.14844072647534387</c:v>
                </c:pt>
                <c:pt idx="272">
                  <c:v>0.14953982714407901</c:v>
                </c:pt>
                <c:pt idx="273">
                  <c:v>0.14352912757811379</c:v>
                </c:pt>
                <c:pt idx="274">
                  <c:v>0.14366740713056952</c:v>
                </c:pt>
                <c:pt idx="275">
                  <c:v>0.13991682617076001</c:v>
                </c:pt>
                <c:pt idx="276">
                  <c:v>0.13762852414359536</c:v>
                </c:pt>
                <c:pt idx="277">
                  <c:v>0.13343852450586705</c:v>
                </c:pt>
                <c:pt idx="278">
                  <c:v>0.1293573954044725</c:v>
                </c:pt>
                <c:pt idx="279">
                  <c:v>0.1313989103669605</c:v>
                </c:pt>
                <c:pt idx="280">
                  <c:v>0.12546383981812614</c:v>
                </c:pt>
                <c:pt idx="281">
                  <c:v>0.11104051128431748</c:v>
                </c:pt>
                <c:pt idx="282">
                  <c:v>0.11080909049534696</c:v>
                </c:pt>
                <c:pt idx="283">
                  <c:v>0.1133413247651479</c:v>
                </c:pt>
                <c:pt idx="284">
                  <c:v>0.11935060141454448</c:v>
                </c:pt>
                <c:pt idx="285">
                  <c:v>0.12010062676781459</c:v>
                </c:pt>
                <c:pt idx="286">
                  <c:v>0.14298882721582065</c:v>
                </c:pt>
                <c:pt idx="287">
                  <c:v>0.15127059667966122</c:v>
                </c:pt>
                <c:pt idx="288">
                  <c:v>0.15236441705547221</c:v>
                </c:pt>
                <c:pt idx="289">
                  <c:v>0.15665687733097128</c:v>
                </c:pt>
                <c:pt idx="290">
                  <c:v>0.1609871741414188</c:v>
                </c:pt>
                <c:pt idx="291">
                  <c:v>0.15738569500950803</c:v>
                </c:pt>
                <c:pt idx="292">
                  <c:v>0.14995440736497298</c:v>
                </c:pt>
                <c:pt idx="293">
                  <c:v>0.13271079607713418</c:v>
                </c:pt>
                <c:pt idx="294">
                  <c:v>0.13851445031311838</c:v>
                </c:pt>
                <c:pt idx="295">
                  <c:v>0.13987305824310581</c:v>
                </c:pt>
                <c:pt idx="296">
                  <c:v>0.14984316402507555</c:v>
                </c:pt>
                <c:pt idx="297">
                  <c:v>0.14845824004980737</c:v>
                </c:pt>
                <c:pt idx="298">
                  <c:v>0.14795341890446551</c:v>
                </c:pt>
                <c:pt idx="299">
                  <c:v>0.14435088183375766</c:v>
                </c:pt>
                <c:pt idx="300">
                  <c:v>0.1407126188735939</c:v>
                </c:pt>
                <c:pt idx="301">
                  <c:v>0.1302015512110189</c:v>
                </c:pt>
                <c:pt idx="302">
                  <c:v>0.12922880647550947</c:v>
                </c:pt>
                <c:pt idx="303">
                  <c:v>0.12646818241638969</c:v>
                </c:pt>
                <c:pt idx="304">
                  <c:v>0.12519207856714318</c:v>
                </c:pt>
                <c:pt idx="305">
                  <c:v>0.11543303284475964</c:v>
                </c:pt>
                <c:pt idx="306">
                  <c:v>0.11290802951018829</c:v>
                </c:pt>
                <c:pt idx="307">
                  <c:v>0.11303813512756378</c:v>
                </c:pt>
                <c:pt idx="308">
                  <c:v>0.11736431369317257</c:v>
                </c:pt>
                <c:pt idx="309">
                  <c:v>0.12588559386447351</c:v>
                </c:pt>
                <c:pt idx="310">
                  <c:v>0.12565745598424824</c:v>
                </c:pt>
                <c:pt idx="311">
                  <c:v>0.14317644973720514</c:v>
                </c:pt>
                <c:pt idx="312">
                  <c:v>0.1404606514702664</c:v>
                </c:pt>
                <c:pt idx="313">
                  <c:v>0.14564132731969831</c:v>
                </c:pt>
                <c:pt idx="314">
                  <c:v>0.14842018362328324</c:v>
                </c:pt>
                <c:pt idx="315">
                  <c:v>0.14689815357217698</c:v>
                </c:pt>
                <c:pt idx="316">
                  <c:v>0.14139614813508572</c:v>
                </c:pt>
                <c:pt idx="317">
                  <c:v>0.13365684995765184</c:v>
                </c:pt>
                <c:pt idx="318">
                  <c:v>0.13662777320119149</c:v>
                </c:pt>
                <c:pt idx="319">
                  <c:v>0.1369356403338311</c:v>
                </c:pt>
                <c:pt idx="320">
                  <c:v>0.13928337401387347</c:v>
                </c:pt>
                <c:pt idx="321">
                  <c:v>0.13853416794018172</c:v>
                </c:pt>
                <c:pt idx="322">
                  <c:v>0.14232237583390259</c:v>
                </c:pt>
                <c:pt idx="323">
                  <c:v>0.14108767445037831</c:v>
                </c:pt>
                <c:pt idx="324">
                  <c:v>0.14678962589487607</c:v>
                </c:pt>
                <c:pt idx="325">
                  <c:v>0.14911540006740387</c:v>
                </c:pt>
                <c:pt idx="326">
                  <c:v>0.14415132970451644</c:v>
                </c:pt>
                <c:pt idx="327">
                  <c:v>0.14872622258986104</c:v>
                </c:pt>
                <c:pt idx="328">
                  <c:v>0.13895667376037937</c:v>
                </c:pt>
                <c:pt idx="329">
                  <c:v>0.11976280837497448</c:v>
                </c:pt>
                <c:pt idx="330">
                  <c:v>0.11217192815302071</c:v>
                </c:pt>
                <c:pt idx="331">
                  <c:v>0.11552819648031366</c:v>
                </c:pt>
                <c:pt idx="332">
                  <c:v>0.11127194657440918</c:v>
                </c:pt>
                <c:pt idx="333">
                  <c:v>0.11962630895539597</c:v>
                </c:pt>
                <c:pt idx="334">
                  <c:v>0.11757923718487022</c:v>
                </c:pt>
                <c:pt idx="335">
                  <c:v>0.1277545022948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55</c:f>
          <c:strCache>
            <c:ptCount val="1"/>
            <c:pt idx="0">
              <c:v>Hourly CO2 emissions by energy source 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M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1068.4869689794036</c:v>
                </c:pt>
                <c:pt idx="1">
                  <c:v>1135.6812486948616</c:v>
                </c:pt>
                <c:pt idx="2">
                  <c:v>1158.3486303671887</c:v>
                </c:pt>
                <c:pt idx="3">
                  <c:v>1191.1805599385036</c:v>
                </c:pt>
                <c:pt idx="4">
                  <c:v>1123.5873658878716</c:v>
                </c:pt>
                <c:pt idx="5">
                  <c:v>1057.296900295092</c:v>
                </c:pt>
                <c:pt idx="6">
                  <c:v>894.16503286022487</c:v>
                </c:pt>
                <c:pt idx="7">
                  <c:v>926.89871316075164</c:v>
                </c:pt>
                <c:pt idx="8">
                  <c:v>870.34667601791534</c:v>
                </c:pt>
                <c:pt idx="9">
                  <c:v>812.69513939018248</c:v>
                </c:pt>
                <c:pt idx="10">
                  <c:v>835.95337262386488</c:v>
                </c:pt>
                <c:pt idx="11">
                  <c:v>810.93681642851482</c:v>
                </c:pt>
                <c:pt idx="12">
                  <c:v>773.70619500301541</c:v>
                </c:pt>
                <c:pt idx="13">
                  <c:v>710.89776100197798</c:v>
                </c:pt>
                <c:pt idx="14">
                  <c:v>765.88575675568575</c:v>
                </c:pt>
                <c:pt idx="15">
                  <c:v>782.45624251339643</c:v>
                </c:pt>
                <c:pt idx="16">
                  <c:v>841.82945313107041</c:v>
                </c:pt>
                <c:pt idx="17">
                  <c:v>772.60208359322905</c:v>
                </c:pt>
                <c:pt idx="18">
                  <c:v>748.05897810564443</c:v>
                </c:pt>
                <c:pt idx="19">
                  <c:v>784.50031093674647</c:v>
                </c:pt>
                <c:pt idx="20">
                  <c:v>755.69235007918417</c:v>
                </c:pt>
                <c:pt idx="21">
                  <c:v>789.14228302688309</c:v>
                </c:pt>
                <c:pt idx="22">
                  <c:v>940.77294407330044</c:v>
                </c:pt>
                <c:pt idx="23">
                  <c:v>1046.3021067910506</c:v>
                </c:pt>
                <c:pt idx="24">
                  <c:v>974.44040513969298</c:v>
                </c:pt>
                <c:pt idx="25">
                  <c:v>979.22428465983171</c:v>
                </c:pt>
                <c:pt idx="26">
                  <c:v>958.30255845638681</c:v>
                </c:pt>
                <c:pt idx="27">
                  <c:v>944.49712489917056</c:v>
                </c:pt>
                <c:pt idx="28">
                  <c:v>950.0957159545228</c:v>
                </c:pt>
                <c:pt idx="29">
                  <c:v>942.71155587169051</c:v>
                </c:pt>
                <c:pt idx="30">
                  <c:v>962.53111911637166</c:v>
                </c:pt>
                <c:pt idx="31">
                  <c:v>966.32365242781168</c:v>
                </c:pt>
                <c:pt idx="32">
                  <c:v>971.51429318327359</c:v>
                </c:pt>
                <c:pt idx="33">
                  <c:v>989.1899838808904</c:v>
                </c:pt>
                <c:pt idx="34">
                  <c:v>999.48643519856921</c:v>
                </c:pt>
                <c:pt idx="35">
                  <c:v>925.37317846011365</c:v>
                </c:pt>
                <c:pt idx="36">
                  <c:v>895.00067410067368</c:v>
                </c:pt>
                <c:pt idx="37">
                  <c:v>867.79341723719915</c:v>
                </c:pt>
                <c:pt idx="38">
                  <c:v>894.99904245069308</c:v>
                </c:pt>
                <c:pt idx="39">
                  <c:v>924.41090112476456</c:v>
                </c:pt>
                <c:pt idx="40">
                  <c:v>854.63232921164024</c:v>
                </c:pt>
                <c:pt idx="41">
                  <c:v>758.24152527208093</c:v>
                </c:pt>
                <c:pt idx="42">
                  <c:v>774.56095260516963</c:v>
                </c:pt>
                <c:pt idx="43">
                  <c:v>805.15734633368731</c:v>
                </c:pt>
                <c:pt idx="44">
                  <c:v>813.69055681203088</c:v>
                </c:pt>
                <c:pt idx="45">
                  <c:v>867.25060822617593</c:v>
                </c:pt>
                <c:pt idx="46">
                  <c:v>995.97926157088375</c:v>
                </c:pt>
                <c:pt idx="47">
                  <c:v>960.45315504236692</c:v>
                </c:pt>
                <c:pt idx="48">
                  <c:v>949.38687827636204</c:v>
                </c:pt>
                <c:pt idx="49">
                  <c:v>1065.2034080455217</c:v>
                </c:pt>
                <c:pt idx="50">
                  <c:v>969.03394182000022</c:v>
                </c:pt>
                <c:pt idx="51">
                  <c:v>938.80737325264613</c:v>
                </c:pt>
                <c:pt idx="52">
                  <c:v>946.55969951157817</c:v>
                </c:pt>
                <c:pt idx="53">
                  <c:v>922.43794079757072</c:v>
                </c:pt>
                <c:pt idx="54">
                  <c:v>829.19192372535372</c:v>
                </c:pt>
                <c:pt idx="55">
                  <c:v>1041.4235999845537</c:v>
                </c:pt>
                <c:pt idx="56">
                  <c:v>1155.9582251789002</c:v>
                </c:pt>
                <c:pt idx="57">
                  <c:v>1114.5414767152861</c:v>
                </c:pt>
                <c:pt idx="58">
                  <c:v>1152.2721634811862</c:v>
                </c:pt>
                <c:pt idx="59">
                  <c:v>1132.414938473024</c:v>
                </c:pt>
                <c:pt idx="60">
                  <c:v>1095.8800824860095</c:v>
                </c:pt>
                <c:pt idx="61">
                  <c:v>1038.3229341136694</c:v>
                </c:pt>
                <c:pt idx="62">
                  <c:v>919.34435491471936</c:v>
                </c:pt>
                <c:pt idx="63">
                  <c:v>888.70212096480395</c:v>
                </c:pt>
                <c:pt idx="64">
                  <c:v>687.52376736429881</c:v>
                </c:pt>
                <c:pt idx="65">
                  <c:v>439.77244885276747</c:v>
                </c:pt>
                <c:pt idx="66">
                  <c:v>421.92575827267649</c:v>
                </c:pt>
                <c:pt idx="67">
                  <c:v>533.30353114854984</c:v>
                </c:pt>
                <c:pt idx="68">
                  <c:v>489.75709277263536</c:v>
                </c:pt>
                <c:pt idx="69">
                  <c:v>426.39103837289218</c:v>
                </c:pt>
                <c:pt idx="70">
                  <c:v>498.36024187327519</c:v>
                </c:pt>
                <c:pt idx="71">
                  <c:v>544.55738448383818</c:v>
                </c:pt>
                <c:pt idx="72">
                  <c:v>586.45794245003071</c:v>
                </c:pt>
                <c:pt idx="73">
                  <c:v>561.45510199386729</c:v>
                </c:pt>
                <c:pt idx="74">
                  <c:v>641.15996394423655</c:v>
                </c:pt>
                <c:pt idx="75">
                  <c:v>725.44540384570621</c:v>
                </c:pt>
                <c:pt idx="76">
                  <c:v>707.95936371767175</c:v>
                </c:pt>
                <c:pt idx="77">
                  <c:v>665.75611752724467</c:v>
                </c:pt>
                <c:pt idx="78">
                  <c:v>555.42486196730147</c:v>
                </c:pt>
                <c:pt idx="79">
                  <c:v>610.69621995281864</c:v>
                </c:pt>
                <c:pt idx="80">
                  <c:v>630.14682317926827</c:v>
                </c:pt>
                <c:pt idx="81">
                  <c:v>620.80358907862137</c:v>
                </c:pt>
                <c:pt idx="82">
                  <c:v>542.59571053771776</c:v>
                </c:pt>
                <c:pt idx="83">
                  <c:v>460.28923050844787</c:v>
                </c:pt>
                <c:pt idx="84">
                  <c:v>483.30873045415535</c:v>
                </c:pt>
                <c:pt idx="85">
                  <c:v>502.21747140359707</c:v>
                </c:pt>
                <c:pt idx="86">
                  <c:v>464.26323173272959</c:v>
                </c:pt>
                <c:pt idx="87">
                  <c:v>431.91533368072862</c:v>
                </c:pt>
                <c:pt idx="88">
                  <c:v>346.15069080739568</c:v>
                </c:pt>
                <c:pt idx="89">
                  <c:v>379.80630560678418</c:v>
                </c:pt>
                <c:pt idx="90">
                  <c:v>432.4779519938167</c:v>
                </c:pt>
                <c:pt idx="91">
                  <c:v>486.05531145828348</c:v>
                </c:pt>
                <c:pt idx="92">
                  <c:v>487.42293826780138</c:v>
                </c:pt>
                <c:pt idx="93">
                  <c:v>525.53051379830436</c:v>
                </c:pt>
                <c:pt idx="94">
                  <c:v>558.27641916623247</c:v>
                </c:pt>
                <c:pt idx="95">
                  <c:v>578.67627364610371</c:v>
                </c:pt>
                <c:pt idx="96">
                  <c:v>524.28680541888446</c:v>
                </c:pt>
                <c:pt idx="97">
                  <c:v>539.23136789378589</c:v>
                </c:pt>
                <c:pt idx="98">
                  <c:v>541.26688755112662</c:v>
                </c:pt>
                <c:pt idx="99">
                  <c:v>537.30703304103315</c:v>
                </c:pt>
                <c:pt idx="100">
                  <c:v>573.88729107619679</c:v>
                </c:pt>
                <c:pt idx="101">
                  <c:v>538.94366516468551</c:v>
                </c:pt>
                <c:pt idx="102">
                  <c:v>521.54222738504473</c:v>
                </c:pt>
                <c:pt idx="103">
                  <c:v>681.29557951852371</c:v>
                </c:pt>
                <c:pt idx="104">
                  <c:v>739.25225087735544</c:v>
                </c:pt>
                <c:pt idx="105">
                  <c:v>781.46727017080309</c:v>
                </c:pt>
                <c:pt idx="106">
                  <c:v>759.24474228734243</c:v>
                </c:pt>
                <c:pt idx="107">
                  <c:v>744.13276733062582</c:v>
                </c:pt>
                <c:pt idx="108">
                  <c:v>769.831907939649</c:v>
                </c:pt>
                <c:pt idx="109">
                  <c:v>699.739648242464</c:v>
                </c:pt>
                <c:pt idx="110">
                  <c:v>640.22850702024766</c:v>
                </c:pt>
                <c:pt idx="111">
                  <c:v>708.72427635317229</c:v>
                </c:pt>
                <c:pt idx="112">
                  <c:v>468.89026324303165</c:v>
                </c:pt>
                <c:pt idx="113">
                  <c:v>442.58583269650489</c:v>
                </c:pt>
                <c:pt idx="114">
                  <c:v>339.05887842029711</c:v>
                </c:pt>
                <c:pt idx="115">
                  <c:v>337.54787107727827</c:v>
                </c:pt>
                <c:pt idx="116">
                  <c:v>352.46470890959245</c:v>
                </c:pt>
                <c:pt idx="117">
                  <c:v>396.49249436558671</c:v>
                </c:pt>
                <c:pt idx="118">
                  <c:v>339.83227778355547</c:v>
                </c:pt>
                <c:pt idx="119">
                  <c:v>284.44649476360985</c:v>
                </c:pt>
                <c:pt idx="120">
                  <c:v>299.28763185694902</c:v>
                </c:pt>
                <c:pt idx="121">
                  <c:v>303.45221008809335</c:v>
                </c:pt>
                <c:pt idx="122">
                  <c:v>333.03827989301323</c:v>
                </c:pt>
                <c:pt idx="123">
                  <c:v>364.55729131549663</c:v>
                </c:pt>
                <c:pt idx="124">
                  <c:v>338.11136495084571</c:v>
                </c:pt>
                <c:pt idx="125">
                  <c:v>249.69035206300848</c:v>
                </c:pt>
                <c:pt idx="126">
                  <c:v>282.05724399950526</c:v>
                </c:pt>
                <c:pt idx="127">
                  <c:v>350.54671469303111</c:v>
                </c:pt>
                <c:pt idx="128">
                  <c:v>524.73488359445071</c:v>
                </c:pt>
                <c:pt idx="129">
                  <c:v>515.31360176836779</c:v>
                </c:pt>
                <c:pt idx="130">
                  <c:v>416.1381103524534</c:v>
                </c:pt>
                <c:pt idx="131">
                  <c:v>450.75765858929418</c:v>
                </c:pt>
                <c:pt idx="132">
                  <c:v>442.0349700489557</c:v>
                </c:pt>
                <c:pt idx="133">
                  <c:v>481.86218188594285</c:v>
                </c:pt>
                <c:pt idx="134">
                  <c:v>509.40992784865728</c:v>
                </c:pt>
                <c:pt idx="135">
                  <c:v>507.98469468862731</c:v>
                </c:pt>
                <c:pt idx="136">
                  <c:v>488.7878241491228</c:v>
                </c:pt>
                <c:pt idx="137">
                  <c:v>358.724970167062</c:v>
                </c:pt>
                <c:pt idx="138">
                  <c:v>284.93651202022761</c:v>
                </c:pt>
                <c:pt idx="139">
                  <c:v>334.92721820559507</c:v>
                </c:pt>
                <c:pt idx="140">
                  <c:v>479.46479246892341</c:v>
                </c:pt>
                <c:pt idx="141">
                  <c:v>470.29302232159398</c:v>
                </c:pt>
                <c:pt idx="142">
                  <c:v>489.3889102517328</c:v>
                </c:pt>
                <c:pt idx="143">
                  <c:v>505.75494550215723</c:v>
                </c:pt>
                <c:pt idx="144">
                  <c:v>533.02813756671094</c:v>
                </c:pt>
                <c:pt idx="145">
                  <c:v>528.22933536805056</c:v>
                </c:pt>
                <c:pt idx="146">
                  <c:v>570.19573359289598</c:v>
                </c:pt>
                <c:pt idx="147">
                  <c:v>565.1081048287266</c:v>
                </c:pt>
                <c:pt idx="148">
                  <c:v>515.14579358543347</c:v>
                </c:pt>
                <c:pt idx="149">
                  <c:v>513.08351207075782</c:v>
                </c:pt>
                <c:pt idx="150">
                  <c:v>546.08890219664113</c:v>
                </c:pt>
                <c:pt idx="151">
                  <c:v>720.57645722213283</c:v>
                </c:pt>
                <c:pt idx="152">
                  <c:v>905.96688045758287</c:v>
                </c:pt>
                <c:pt idx="153">
                  <c:v>842.9857271303498</c:v>
                </c:pt>
                <c:pt idx="154">
                  <c:v>897.9888494470938</c:v>
                </c:pt>
                <c:pt idx="155">
                  <c:v>890.65775335801209</c:v>
                </c:pt>
                <c:pt idx="156">
                  <c:v>916.87110176254521</c:v>
                </c:pt>
                <c:pt idx="157">
                  <c:v>922.29202501044256</c:v>
                </c:pt>
                <c:pt idx="158">
                  <c:v>879.41675914928828</c:v>
                </c:pt>
                <c:pt idx="159">
                  <c:v>808.87948908057047</c:v>
                </c:pt>
                <c:pt idx="160">
                  <c:v>625.70931122049524</c:v>
                </c:pt>
                <c:pt idx="161">
                  <c:v>399.26908903306372</c:v>
                </c:pt>
                <c:pt idx="162">
                  <c:v>368.60570130055299</c:v>
                </c:pt>
                <c:pt idx="163">
                  <c:v>388.8419871356586</c:v>
                </c:pt>
                <c:pt idx="164">
                  <c:v>465.67802542647041</c:v>
                </c:pt>
                <c:pt idx="165">
                  <c:v>527.10071256599554</c:v>
                </c:pt>
                <c:pt idx="166">
                  <c:v>583.69926188638067</c:v>
                </c:pt>
                <c:pt idx="167">
                  <c:v>580.85694492659388</c:v>
                </c:pt>
                <c:pt idx="168">
                  <c:v>554.50131291916796</c:v>
                </c:pt>
                <c:pt idx="169">
                  <c:v>482.00882098229022</c:v>
                </c:pt>
                <c:pt idx="170">
                  <c:v>472.98510537323199</c:v>
                </c:pt>
                <c:pt idx="171">
                  <c:v>519.45079083136034</c:v>
                </c:pt>
                <c:pt idx="172">
                  <c:v>535.17559194107378</c:v>
                </c:pt>
                <c:pt idx="173">
                  <c:v>520.72463851828331</c:v>
                </c:pt>
                <c:pt idx="174">
                  <c:v>466.93717231549385</c:v>
                </c:pt>
                <c:pt idx="175">
                  <c:v>513.48115477826013</c:v>
                </c:pt>
                <c:pt idx="176">
                  <c:v>570.60971947010023</c:v>
                </c:pt>
                <c:pt idx="177">
                  <c:v>679.39028743911513</c:v>
                </c:pt>
                <c:pt idx="178">
                  <c:v>715.05849351246809</c:v>
                </c:pt>
                <c:pt idx="179">
                  <c:v>812.75375684512187</c:v>
                </c:pt>
                <c:pt idx="180">
                  <c:v>852.1603420819049</c:v>
                </c:pt>
                <c:pt idx="181">
                  <c:v>885.1308441638057</c:v>
                </c:pt>
                <c:pt idx="182">
                  <c:v>840.22305649544774</c:v>
                </c:pt>
                <c:pt idx="183">
                  <c:v>639.22995072740241</c:v>
                </c:pt>
                <c:pt idx="184">
                  <c:v>604.90909918081275</c:v>
                </c:pt>
                <c:pt idx="185">
                  <c:v>475.76848716938275</c:v>
                </c:pt>
                <c:pt idx="186">
                  <c:v>426.88232639615035</c:v>
                </c:pt>
                <c:pt idx="187">
                  <c:v>444.18321677419254</c:v>
                </c:pt>
                <c:pt idx="188">
                  <c:v>453.57154343486013</c:v>
                </c:pt>
                <c:pt idx="189">
                  <c:v>497.91738400001134</c:v>
                </c:pt>
                <c:pt idx="190">
                  <c:v>578.72207746320885</c:v>
                </c:pt>
                <c:pt idx="191">
                  <c:v>606.09599116036156</c:v>
                </c:pt>
                <c:pt idx="192">
                  <c:v>619.52634470226963</c:v>
                </c:pt>
                <c:pt idx="193">
                  <c:v>588.68706014070619</c:v>
                </c:pt>
                <c:pt idx="194">
                  <c:v>573.82895234397552</c:v>
                </c:pt>
                <c:pt idx="195">
                  <c:v>549.3136860835059</c:v>
                </c:pt>
                <c:pt idx="196">
                  <c:v>540.47950886803392</c:v>
                </c:pt>
                <c:pt idx="197">
                  <c:v>519.78401522390868</c:v>
                </c:pt>
                <c:pt idx="198">
                  <c:v>416.2610313000373</c:v>
                </c:pt>
                <c:pt idx="199">
                  <c:v>561.68903613839234</c:v>
                </c:pt>
                <c:pt idx="200">
                  <c:v>676.36701346571999</c:v>
                </c:pt>
                <c:pt idx="201">
                  <c:v>749.74445780296662</c:v>
                </c:pt>
                <c:pt idx="202">
                  <c:v>724.62873283848853</c:v>
                </c:pt>
                <c:pt idx="203">
                  <c:v>707.4701596883591</c:v>
                </c:pt>
                <c:pt idx="204">
                  <c:v>703.50703261985905</c:v>
                </c:pt>
                <c:pt idx="205">
                  <c:v>663.39831918352934</c:v>
                </c:pt>
                <c:pt idx="206">
                  <c:v>701.64588423501391</c:v>
                </c:pt>
                <c:pt idx="207">
                  <c:v>644.72809980026693</c:v>
                </c:pt>
                <c:pt idx="208">
                  <c:v>583.15559040723838</c:v>
                </c:pt>
                <c:pt idx="209">
                  <c:v>496.08934391111956</c:v>
                </c:pt>
                <c:pt idx="210">
                  <c:v>460.72746742122382</c:v>
                </c:pt>
                <c:pt idx="211">
                  <c:v>487.01529295339333</c:v>
                </c:pt>
                <c:pt idx="212">
                  <c:v>529.2843158661434</c:v>
                </c:pt>
                <c:pt idx="213">
                  <c:v>570.70662546215624</c:v>
                </c:pt>
                <c:pt idx="214">
                  <c:v>631.60151710997525</c:v>
                </c:pt>
                <c:pt idx="215">
                  <c:v>696.79030647988088</c:v>
                </c:pt>
                <c:pt idx="216">
                  <c:v>651.50923857841644</c:v>
                </c:pt>
                <c:pt idx="217">
                  <c:v>661.22792691116592</c:v>
                </c:pt>
                <c:pt idx="218">
                  <c:v>603.5489695549137</c:v>
                </c:pt>
                <c:pt idx="219">
                  <c:v>617.64242175311347</c:v>
                </c:pt>
                <c:pt idx="220">
                  <c:v>614.06122311754393</c:v>
                </c:pt>
                <c:pt idx="221">
                  <c:v>424.91871869219142</c:v>
                </c:pt>
                <c:pt idx="222">
                  <c:v>314.81019108143437</c:v>
                </c:pt>
                <c:pt idx="223">
                  <c:v>402.12411575830731</c:v>
                </c:pt>
                <c:pt idx="224">
                  <c:v>570.39444563088568</c:v>
                </c:pt>
                <c:pt idx="225">
                  <c:v>595.8445816296329</c:v>
                </c:pt>
                <c:pt idx="226">
                  <c:v>673.10350345239624</c:v>
                </c:pt>
                <c:pt idx="227">
                  <c:v>672.39434968045134</c:v>
                </c:pt>
                <c:pt idx="228">
                  <c:v>759.6387519387024</c:v>
                </c:pt>
                <c:pt idx="229">
                  <c:v>723.25616157344461</c:v>
                </c:pt>
                <c:pt idx="230">
                  <c:v>609.17099943139954</c:v>
                </c:pt>
                <c:pt idx="231">
                  <c:v>525.23629066864953</c:v>
                </c:pt>
                <c:pt idx="232">
                  <c:v>443.86096442665098</c:v>
                </c:pt>
                <c:pt idx="233">
                  <c:v>284.95372434292983</c:v>
                </c:pt>
                <c:pt idx="234">
                  <c:v>263.81191236586568</c:v>
                </c:pt>
                <c:pt idx="235">
                  <c:v>331.80513908299906</c:v>
                </c:pt>
                <c:pt idx="236">
                  <c:v>436.47755441964813</c:v>
                </c:pt>
                <c:pt idx="237">
                  <c:v>499.07270844802542</c:v>
                </c:pt>
                <c:pt idx="238">
                  <c:v>581.96037914336569</c:v>
                </c:pt>
                <c:pt idx="239">
                  <c:v>437.05648344650433</c:v>
                </c:pt>
                <c:pt idx="240">
                  <c:v>235.31510793822031</c:v>
                </c:pt>
                <c:pt idx="241">
                  <c:v>317.05003993213876</c:v>
                </c:pt>
                <c:pt idx="242">
                  <c:v>339.10855051894714</c:v>
                </c:pt>
                <c:pt idx="243">
                  <c:v>418.98233480876314</c:v>
                </c:pt>
                <c:pt idx="244">
                  <c:v>479.5697242061101</c:v>
                </c:pt>
                <c:pt idx="245">
                  <c:v>445.71675378355712</c:v>
                </c:pt>
                <c:pt idx="246">
                  <c:v>440.51417275202181</c:v>
                </c:pt>
                <c:pt idx="247">
                  <c:v>535.116096893909</c:v>
                </c:pt>
                <c:pt idx="248">
                  <c:v>579.90147069029263</c:v>
                </c:pt>
                <c:pt idx="249">
                  <c:v>611.07373590004352</c:v>
                </c:pt>
                <c:pt idx="250">
                  <c:v>617.0181393832554</c:v>
                </c:pt>
                <c:pt idx="251">
                  <c:v>621.64153587990427</c:v>
                </c:pt>
                <c:pt idx="252">
                  <c:v>555.42328484583663</c:v>
                </c:pt>
                <c:pt idx="253">
                  <c:v>583.37513072580134</c:v>
                </c:pt>
                <c:pt idx="254">
                  <c:v>580.39548880998882</c:v>
                </c:pt>
                <c:pt idx="255">
                  <c:v>465.67483615970536</c:v>
                </c:pt>
                <c:pt idx="256">
                  <c:v>387.03010330757132</c:v>
                </c:pt>
                <c:pt idx="257">
                  <c:v>261.57422637152723</c:v>
                </c:pt>
                <c:pt idx="258">
                  <c:v>268.17156223433977</c:v>
                </c:pt>
                <c:pt idx="259">
                  <c:v>276.52139484016016</c:v>
                </c:pt>
                <c:pt idx="260">
                  <c:v>271.7117561277779</c:v>
                </c:pt>
                <c:pt idx="261">
                  <c:v>342.16094148369837</c:v>
                </c:pt>
                <c:pt idx="262">
                  <c:v>469.01333752913069</c:v>
                </c:pt>
                <c:pt idx="263">
                  <c:v>518.87527570377165</c:v>
                </c:pt>
                <c:pt idx="264">
                  <c:v>483.74725613227815</c:v>
                </c:pt>
                <c:pt idx="265">
                  <c:v>469.43428079585112</c:v>
                </c:pt>
                <c:pt idx="266">
                  <c:v>480.52920910309888</c:v>
                </c:pt>
                <c:pt idx="267">
                  <c:v>507.44240196510782</c:v>
                </c:pt>
                <c:pt idx="268">
                  <c:v>472.6146784835754</c:v>
                </c:pt>
                <c:pt idx="269">
                  <c:v>427.73960549279724</c:v>
                </c:pt>
                <c:pt idx="270">
                  <c:v>385.7897548324774</c:v>
                </c:pt>
                <c:pt idx="271">
                  <c:v>434.72935841494888</c:v>
                </c:pt>
                <c:pt idx="272">
                  <c:v>646.71537795641473</c:v>
                </c:pt>
                <c:pt idx="273">
                  <c:v>609.49396933186313</c:v>
                </c:pt>
                <c:pt idx="274">
                  <c:v>654.54927869141511</c:v>
                </c:pt>
                <c:pt idx="275">
                  <c:v>670.10831949637088</c:v>
                </c:pt>
                <c:pt idx="276">
                  <c:v>661.92042328621221</c:v>
                </c:pt>
                <c:pt idx="277">
                  <c:v>605.3099093300541</c:v>
                </c:pt>
                <c:pt idx="278">
                  <c:v>593.58204592086224</c:v>
                </c:pt>
                <c:pt idx="279">
                  <c:v>458.89764819364547</c:v>
                </c:pt>
                <c:pt idx="280">
                  <c:v>210.23532604078616</c:v>
                </c:pt>
                <c:pt idx="281">
                  <c:v>140.19784132254929</c:v>
                </c:pt>
                <c:pt idx="282">
                  <c:v>223.34248860432302</c:v>
                </c:pt>
                <c:pt idx="283">
                  <c:v>252.47681745735699</c:v>
                </c:pt>
                <c:pt idx="284">
                  <c:v>307.43685186679284</c:v>
                </c:pt>
                <c:pt idx="285">
                  <c:v>375.84769239366977</c:v>
                </c:pt>
                <c:pt idx="286">
                  <c:v>436.02155034800819</c:v>
                </c:pt>
                <c:pt idx="287">
                  <c:v>413.64443903710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N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-1252.2690228040265</c:v>
                </c:pt>
                <c:pt idx="1">
                  <c:v>-1303.4757479862599</c:v>
                </c:pt>
                <c:pt idx="2">
                  <c:v>-1327.799045256844</c:v>
                </c:pt>
                <c:pt idx="3">
                  <c:v>-1365.4715487635042</c:v>
                </c:pt>
                <c:pt idx="4">
                  <c:v>-1280.3734438501663</c:v>
                </c:pt>
                <c:pt idx="5">
                  <c:v>-1190.1899827161737</c:v>
                </c:pt>
                <c:pt idx="6">
                  <c:v>-1166.2209984138663</c:v>
                </c:pt>
                <c:pt idx="7">
                  <c:v>-1192.5269596326484</c:v>
                </c:pt>
                <c:pt idx="8">
                  <c:v>-1133.3093525635013</c:v>
                </c:pt>
                <c:pt idx="9">
                  <c:v>-1103.458689996881</c:v>
                </c:pt>
                <c:pt idx="10">
                  <c:v>-1125.7648118780114</c:v>
                </c:pt>
                <c:pt idx="11">
                  <c:v>-1097.9000575698615</c:v>
                </c:pt>
                <c:pt idx="12">
                  <c:v>-1073.4843384270871</c:v>
                </c:pt>
                <c:pt idx="13">
                  <c:v>-1040.5738646306741</c:v>
                </c:pt>
                <c:pt idx="14">
                  <c:v>-1087.1352308948574</c:v>
                </c:pt>
                <c:pt idx="15">
                  <c:v>-1113.1806427039651</c:v>
                </c:pt>
                <c:pt idx="16">
                  <c:v>-1187.9930286015115</c:v>
                </c:pt>
                <c:pt idx="17">
                  <c:v>-1128.1339417770735</c:v>
                </c:pt>
                <c:pt idx="18">
                  <c:v>-1090.9178157522924</c:v>
                </c:pt>
                <c:pt idx="19">
                  <c:v>-1111.6594863174082</c:v>
                </c:pt>
                <c:pt idx="20">
                  <c:v>-1086.9410109992546</c:v>
                </c:pt>
                <c:pt idx="21">
                  <c:v>-1115.5420618759135</c:v>
                </c:pt>
                <c:pt idx="22">
                  <c:v>-1211.0404677380889</c:v>
                </c:pt>
                <c:pt idx="23">
                  <c:v>-1328.778376574204</c:v>
                </c:pt>
                <c:pt idx="24">
                  <c:v>-1235.7124398222234</c:v>
                </c:pt>
                <c:pt idx="25">
                  <c:v>-1224.6638296799053</c:v>
                </c:pt>
                <c:pt idx="26">
                  <c:v>-1194.5118668777443</c:v>
                </c:pt>
                <c:pt idx="27">
                  <c:v>-1189.3178616260318</c:v>
                </c:pt>
                <c:pt idx="28">
                  <c:v>-1180.4414798217051</c:v>
                </c:pt>
                <c:pt idx="29">
                  <c:v>-1144.798911242746</c:v>
                </c:pt>
                <c:pt idx="30">
                  <c:v>-1229.5876981726312</c:v>
                </c:pt>
                <c:pt idx="31">
                  <c:v>-1177.9282963150124</c:v>
                </c:pt>
                <c:pt idx="32">
                  <c:v>-1136.5366528537133</c:v>
                </c:pt>
                <c:pt idx="33">
                  <c:v>-1159.7798798354393</c:v>
                </c:pt>
                <c:pt idx="34">
                  <c:v>-1177.6233108485478</c:v>
                </c:pt>
                <c:pt idx="35">
                  <c:v>-1138.2214385618672</c:v>
                </c:pt>
                <c:pt idx="36">
                  <c:v>-1146.8361575590079</c:v>
                </c:pt>
                <c:pt idx="37">
                  <c:v>-1172.9653438356572</c:v>
                </c:pt>
                <c:pt idx="38">
                  <c:v>-1200.9523316160996</c:v>
                </c:pt>
                <c:pt idx="39">
                  <c:v>-1226.9708407385899</c:v>
                </c:pt>
                <c:pt idx="40">
                  <c:v>-1199.9467574892496</c:v>
                </c:pt>
                <c:pt idx="41">
                  <c:v>-1114.9678854704609</c:v>
                </c:pt>
                <c:pt idx="42">
                  <c:v>-1133.0089670423299</c:v>
                </c:pt>
                <c:pt idx="43">
                  <c:v>-1161.3652741259295</c:v>
                </c:pt>
                <c:pt idx="44">
                  <c:v>-1138.1623689411476</c:v>
                </c:pt>
                <c:pt idx="45">
                  <c:v>-1173.6092692632378</c:v>
                </c:pt>
                <c:pt idx="46">
                  <c:v>-1183.2487428964716</c:v>
                </c:pt>
                <c:pt idx="47">
                  <c:v>-1156.2370098003512</c:v>
                </c:pt>
                <c:pt idx="48">
                  <c:v>-1187.1122749770902</c:v>
                </c:pt>
                <c:pt idx="49">
                  <c:v>-1290.6584515394079</c:v>
                </c:pt>
                <c:pt idx="50">
                  <c:v>-1186.5160570250923</c:v>
                </c:pt>
                <c:pt idx="51">
                  <c:v>-1154.8884545506653</c:v>
                </c:pt>
                <c:pt idx="52">
                  <c:v>-1146.9890742341686</c:v>
                </c:pt>
                <c:pt idx="53">
                  <c:v>-1102.7715229260418</c:v>
                </c:pt>
                <c:pt idx="54">
                  <c:v>-1045.9475780964572</c:v>
                </c:pt>
                <c:pt idx="55">
                  <c:v>-1180.4010485022636</c:v>
                </c:pt>
                <c:pt idx="56">
                  <c:v>-1258.4210763127053</c:v>
                </c:pt>
                <c:pt idx="57">
                  <c:v>-1240.7085316829998</c:v>
                </c:pt>
                <c:pt idx="58">
                  <c:v>-1253.5459917257558</c:v>
                </c:pt>
                <c:pt idx="59">
                  <c:v>-1244.6967048320789</c:v>
                </c:pt>
                <c:pt idx="60">
                  <c:v>-1226.6648434136557</c:v>
                </c:pt>
                <c:pt idx="61">
                  <c:v>-1189.7081197756329</c:v>
                </c:pt>
                <c:pt idx="62">
                  <c:v>-1096.915462281373</c:v>
                </c:pt>
                <c:pt idx="63">
                  <c:v>-1088.1173551420372</c:v>
                </c:pt>
                <c:pt idx="64">
                  <c:v>-903.65075606166488</c:v>
                </c:pt>
                <c:pt idx="65">
                  <c:v>-711.31916838550387</c:v>
                </c:pt>
                <c:pt idx="66">
                  <c:v>-713.42886777702449</c:v>
                </c:pt>
                <c:pt idx="67">
                  <c:v>-795.22703284850866</c:v>
                </c:pt>
                <c:pt idx="68">
                  <c:v>-741.92377432404476</c:v>
                </c:pt>
                <c:pt idx="69">
                  <c:v>-698.28682781114424</c:v>
                </c:pt>
                <c:pt idx="70">
                  <c:v>-751.93364358679503</c:v>
                </c:pt>
                <c:pt idx="71">
                  <c:v>-784.53806017512056</c:v>
                </c:pt>
                <c:pt idx="72">
                  <c:v>-792.44530589298688</c:v>
                </c:pt>
                <c:pt idx="73">
                  <c:v>-769.08687211870563</c:v>
                </c:pt>
                <c:pt idx="74">
                  <c:v>-828.90923259123383</c:v>
                </c:pt>
                <c:pt idx="75">
                  <c:v>-896.18420038551415</c:v>
                </c:pt>
                <c:pt idx="76">
                  <c:v>-877.52699962325323</c:v>
                </c:pt>
                <c:pt idx="77">
                  <c:v>-850.76857216624876</c:v>
                </c:pt>
                <c:pt idx="78">
                  <c:v>-769.00119220153613</c:v>
                </c:pt>
                <c:pt idx="79">
                  <c:v>-778.50133646207405</c:v>
                </c:pt>
                <c:pt idx="80">
                  <c:v>-779.61592259165627</c:v>
                </c:pt>
                <c:pt idx="81">
                  <c:v>-792.32319938035084</c:v>
                </c:pt>
                <c:pt idx="82">
                  <c:v>-728.70372066958271</c:v>
                </c:pt>
                <c:pt idx="83">
                  <c:v>-697.03840262756296</c:v>
                </c:pt>
                <c:pt idx="84">
                  <c:v>-700.80297500785662</c:v>
                </c:pt>
                <c:pt idx="85">
                  <c:v>-722.92532369994456</c:v>
                </c:pt>
                <c:pt idx="86">
                  <c:v>-704.3593087013636</c:v>
                </c:pt>
                <c:pt idx="87">
                  <c:v>-686.76648620991159</c:v>
                </c:pt>
                <c:pt idx="88">
                  <c:v>-643.49139670971203</c:v>
                </c:pt>
                <c:pt idx="89">
                  <c:v>-677.29346473980411</c:v>
                </c:pt>
                <c:pt idx="90">
                  <c:v>-721.08717783486827</c:v>
                </c:pt>
                <c:pt idx="91">
                  <c:v>-754.23598654770365</c:v>
                </c:pt>
                <c:pt idx="92">
                  <c:v>-750.93645574859124</c:v>
                </c:pt>
                <c:pt idx="93">
                  <c:v>-810.3575230390436</c:v>
                </c:pt>
                <c:pt idx="94">
                  <c:v>-811.86420749583056</c:v>
                </c:pt>
                <c:pt idx="95">
                  <c:v>-832.64536064120864</c:v>
                </c:pt>
                <c:pt idx="96">
                  <c:v>-750.1796720607075</c:v>
                </c:pt>
                <c:pt idx="97">
                  <c:v>-758.94845525596622</c:v>
                </c:pt>
                <c:pt idx="98">
                  <c:v>-748.52164673442121</c:v>
                </c:pt>
                <c:pt idx="99">
                  <c:v>-750.85169945800646</c:v>
                </c:pt>
                <c:pt idx="100">
                  <c:v>-770.49411644739303</c:v>
                </c:pt>
                <c:pt idx="101">
                  <c:v>-731.83088332522902</c:v>
                </c:pt>
                <c:pt idx="102">
                  <c:v>-715.08982612505679</c:v>
                </c:pt>
                <c:pt idx="103">
                  <c:v>-815.66616436815718</c:v>
                </c:pt>
                <c:pt idx="104">
                  <c:v>-857.62639272869592</c:v>
                </c:pt>
                <c:pt idx="105">
                  <c:v>-912.74861037295375</c:v>
                </c:pt>
                <c:pt idx="106">
                  <c:v>-894.98202191693917</c:v>
                </c:pt>
                <c:pt idx="107">
                  <c:v>-890.93503211999496</c:v>
                </c:pt>
                <c:pt idx="108">
                  <c:v>-900.23848888527641</c:v>
                </c:pt>
                <c:pt idx="109">
                  <c:v>-848.54519110142485</c:v>
                </c:pt>
                <c:pt idx="110">
                  <c:v>-806.94404372982785</c:v>
                </c:pt>
                <c:pt idx="111">
                  <c:v>-860.66106302580249</c:v>
                </c:pt>
                <c:pt idx="112">
                  <c:v>-672.55571002637782</c:v>
                </c:pt>
                <c:pt idx="113">
                  <c:v>-671.65003811388465</c:v>
                </c:pt>
                <c:pt idx="114">
                  <c:v>-593.41064630639687</c:v>
                </c:pt>
                <c:pt idx="115">
                  <c:v>-587.39475109179909</c:v>
                </c:pt>
                <c:pt idx="116">
                  <c:v>-597.84151333226316</c:v>
                </c:pt>
                <c:pt idx="117">
                  <c:v>-652.6982330378836</c:v>
                </c:pt>
                <c:pt idx="118">
                  <c:v>-608.61761733965989</c:v>
                </c:pt>
                <c:pt idx="119">
                  <c:v>-565.9800157649413</c:v>
                </c:pt>
                <c:pt idx="120">
                  <c:v>-592.07813647758633</c:v>
                </c:pt>
                <c:pt idx="121">
                  <c:v>-608.28650836522957</c:v>
                </c:pt>
                <c:pt idx="122">
                  <c:v>-623.82361254455793</c:v>
                </c:pt>
                <c:pt idx="123">
                  <c:v>-638.70711766079955</c:v>
                </c:pt>
                <c:pt idx="124">
                  <c:v>-614.72598016491816</c:v>
                </c:pt>
                <c:pt idx="125">
                  <c:v>-536.49508976505422</c:v>
                </c:pt>
                <c:pt idx="126">
                  <c:v>-607.39677359132588</c:v>
                </c:pt>
                <c:pt idx="127">
                  <c:v>-642.90321095613183</c:v>
                </c:pt>
                <c:pt idx="128">
                  <c:v>-762.49469332915885</c:v>
                </c:pt>
                <c:pt idx="129">
                  <c:v>-793.85111063614102</c:v>
                </c:pt>
                <c:pt idx="130">
                  <c:v>-719.54682808855034</c:v>
                </c:pt>
                <c:pt idx="131">
                  <c:v>-735.44421759228533</c:v>
                </c:pt>
                <c:pt idx="132">
                  <c:v>-730.44298749290999</c:v>
                </c:pt>
                <c:pt idx="133">
                  <c:v>-755.83150883109988</c:v>
                </c:pt>
                <c:pt idx="134">
                  <c:v>-764.81210486858754</c:v>
                </c:pt>
                <c:pt idx="135">
                  <c:v>-758.28479370125535</c:v>
                </c:pt>
                <c:pt idx="136">
                  <c:v>-728.3265728491948</c:v>
                </c:pt>
                <c:pt idx="137">
                  <c:v>-644.97492624323593</c:v>
                </c:pt>
                <c:pt idx="138">
                  <c:v>-596.28595257677432</c:v>
                </c:pt>
                <c:pt idx="139">
                  <c:v>-655.51980898024374</c:v>
                </c:pt>
                <c:pt idx="140">
                  <c:v>-752.56241698635688</c:v>
                </c:pt>
                <c:pt idx="141">
                  <c:v>-730.2181005138807</c:v>
                </c:pt>
                <c:pt idx="142">
                  <c:v>-714.03147457531395</c:v>
                </c:pt>
                <c:pt idx="143">
                  <c:v>-721.44998789574095</c:v>
                </c:pt>
                <c:pt idx="144">
                  <c:v>-789.19690885146463</c:v>
                </c:pt>
                <c:pt idx="145">
                  <c:v>-796.36322982914476</c:v>
                </c:pt>
                <c:pt idx="146">
                  <c:v>-842.230406510026</c:v>
                </c:pt>
                <c:pt idx="147">
                  <c:v>-831.05017054220946</c:v>
                </c:pt>
                <c:pt idx="148">
                  <c:v>-790.38849693962811</c:v>
                </c:pt>
                <c:pt idx="149">
                  <c:v>-789.74874733427851</c:v>
                </c:pt>
                <c:pt idx="150">
                  <c:v>-720.3184014317211</c:v>
                </c:pt>
                <c:pt idx="151">
                  <c:v>-841.63978909837294</c:v>
                </c:pt>
                <c:pt idx="152">
                  <c:v>-975.4034410488922</c:v>
                </c:pt>
                <c:pt idx="153">
                  <c:v>-901.19238203470434</c:v>
                </c:pt>
                <c:pt idx="154">
                  <c:v>-947.4955803593075</c:v>
                </c:pt>
                <c:pt idx="155">
                  <c:v>-941.36347506476829</c:v>
                </c:pt>
                <c:pt idx="156">
                  <c:v>-956.99756964439712</c:v>
                </c:pt>
                <c:pt idx="157">
                  <c:v>-961.73351632171546</c:v>
                </c:pt>
                <c:pt idx="158">
                  <c:v>-935.28343761275289</c:v>
                </c:pt>
                <c:pt idx="159">
                  <c:v>-913.52105389104224</c:v>
                </c:pt>
                <c:pt idx="160">
                  <c:v>-817.69499169974404</c:v>
                </c:pt>
                <c:pt idx="161">
                  <c:v>-712.31814528257041</c:v>
                </c:pt>
                <c:pt idx="162">
                  <c:v>-724.20031273810253</c:v>
                </c:pt>
                <c:pt idx="163">
                  <c:v>-749.69445730989594</c:v>
                </c:pt>
                <c:pt idx="164">
                  <c:v>-799.48831813697939</c:v>
                </c:pt>
                <c:pt idx="165">
                  <c:v>-829.66163978964482</c:v>
                </c:pt>
                <c:pt idx="166">
                  <c:v>-879.25929205369459</c:v>
                </c:pt>
                <c:pt idx="167">
                  <c:v>-887.37495186835713</c:v>
                </c:pt>
                <c:pt idx="168">
                  <c:v>-879.91049150603249</c:v>
                </c:pt>
                <c:pt idx="169">
                  <c:v>-820.31489558926478</c:v>
                </c:pt>
                <c:pt idx="170">
                  <c:v>-820.04626212366907</c:v>
                </c:pt>
                <c:pt idx="171">
                  <c:v>-851.17773895169614</c:v>
                </c:pt>
                <c:pt idx="172">
                  <c:v>-849.03122359523297</c:v>
                </c:pt>
                <c:pt idx="173">
                  <c:v>-814.07096407565643</c:v>
                </c:pt>
                <c:pt idx="174">
                  <c:v>-760.66866741648255</c:v>
                </c:pt>
                <c:pt idx="175">
                  <c:v>-771.82428656792433</c:v>
                </c:pt>
                <c:pt idx="176">
                  <c:v>-752.32306229406299</c:v>
                </c:pt>
                <c:pt idx="177">
                  <c:v>-831.73636466228095</c:v>
                </c:pt>
                <c:pt idx="178">
                  <c:v>-864.34596469785242</c:v>
                </c:pt>
                <c:pt idx="179">
                  <c:v>-938.61415467229892</c:v>
                </c:pt>
                <c:pt idx="180">
                  <c:v>-966.20699220726408</c:v>
                </c:pt>
                <c:pt idx="181">
                  <c:v>-969.28727702140702</c:v>
                </c:pt>
                <c:pt idx="182">
                  <c:v>-933.16697675579951</c:v>
                </c:pt>
                <c:pt idx="183">
                  <c:v>-801.42436837150467</c:v>
                </c:pt>
                <c:pt idx="184">
                  <c:v>-816.77881573772027</c:v>
                </c:pt>
                <c:pt idx="185">
                  <c:v>-766.47173111731581</c:v>
                </c:pt>
                <c:pt idx="186">
                  <c:v>-742.29114855461978</c:v>
                </c:pt>
                <c:pt idx="187">
                  <c:v>-750.83420875645174</c:v>
                </c:pt>
                <c:pt idx="188">
                  <c:v>-768.17143543961777</c:v>
                </c:pt>
                <c:pt idx="189">
                  <c:v>-818.20499553792308</c:v>
                </c:pt>
                <c:pt idx="190">
                  <c:v>-875.77910478610727</c:v>
                </c:pt>
                <c:pt idx="191">
                  <c:v>-908.57680645960204</c:v>
                </c:pt>
                <c:pt idx="192">
                  <c:v>-921.50295298839944</c:v>
                </c:pt>
                <c:pt idx="193">
                  <c:v>-882.21392630033245</c:v>
                </c:pt>
                <c:pt idx="194">
                  <c:v>-872.43098830663189</c:v>
                </c:pt>
                <c:pt idx="195">
                  <c:v>-827.79353740950091</c:v>
                </c:pt>
                <c:pt idx="196">
                  <c:v>-811.16103724488744</c:v>
                </c:pt>
                <c:pt idx="197">
                  <c:v>-797.1780434380413</c:v>
                </c:pt>
                <c:pt idx="198">
                  <c:v>-711.54699456745698</c:v>
                </c:pt>
                <c:pt idx="199">
                  <c:v>-811.74724313149341</c:v>
                </c:pt>
                <c:pt idx="200">
                  <c:v>-869.67907344344621</c:v>
                </c:pt>
                <c:pt idx="201">
                  <c:v>-939.4081848986782</c:v>
                </c:pt>
                <c:pt idx="202">
                  <c:v>-918.93292683622587</c:v>
                </c:pt>
                <c:pt idx="203">
                  <c:v>-909.76235996957519</c:v>
                </c:pt>
                <c:pt idx="204">
                  <c:v>-912.42356767834451</c:v>
                </c:pt>
                <c:pt idx="205">
                  <c:v>-873.1302239442565</c:v>
                </c:pt>
                <c:pt idx="206">
                  <c:v>-895.64957975395509</c:v>
                </c:pt>
                <c:pt idx="207">
                  <c:v>-866.06058312037078</c:v>
                </c:pt>
                <c:pt idx="208">
                  <c:v>-843.07364232136933</c:v>
                </c:pt>
                <c:pt idx="209">
                  <c:v>-801.86330145614806</c:v>
                </c:pt>
                <c:pt idx="210">
                  <c:v>-784.67805028735086</c:v>
                </c:pt>
                <c:pt idx="211">
                  <c:v>-798.10835920949819</c:v>
                </c:pt>
                <c:pt idx="212">
                  <c:v>-831.87782654472312</c:v>
                </c:pt>
                <c:pt idx="213">
                  <c:v>-867.18456622027145</c:v>
                </c:pt>
                <c:pt idx="214">
                  <c:v>-894.76339393716512</c:v>
                </c:pt>
                <c:pt idx="215">
                  <c:v>-947.97641096560562</c:v>
                </c:pt>
                <c:pt idx="216">
                  <c:v>-899.18740715270837</c:v>
                </c:pt>
                <c:pt idx="217">
                  <c:v>-927.67372036454572</c:v>
                </c:pt>
                <c:pt idx="218">
                  <c:v>-872.38999262561697</c:v>
                </c:pt>
                <c:pt idx="219">
                  <c:v>-880.33592227702036</c:v>
                </c:pt>
                <c:pt idx="220">
                  <c:v>-883.35116742313892</c:v>
                </c:pt>
                <c:pt idx="221">
                  <c:v>-719.72993156804876</c:v>
                </c:pt>
                <c:pt idx="222">
                  <c:v>-654.81259749356684</c:v>
                </c:pt>
                <c:pt idx="223">
                  <c:v>-699.83180074917004</c:v>
                </c:pt>
                <c:pt idx="224">
                  <c:v>-794.64392355845041</c:v>
                </c:pt>
                <c:pt idx="225">
                  <c:v>-817.3562408461853</c:v>
                </c:pt>
                <c:pt idx="226">
                  <c:v>-888.94201181144467</c:v>
                </c:pt>
                <c:pt idx="227">
                  <c:v>-891.86501221403307</c:v>
                </c:pt>
                <c:pt idx="228">
                  <c:v>-959.42180431441909</c:v>
                </c:pt>
                <c:pt idx="229">
                  <c:v>-932.64941524246308</c:v>
                </c:pt>
                <c:pt idx="230">
                  <c:v>-843.0823742985807</c:v>
                </c:pt>
                <c:pt idx="231">
                  <c:v>-778.16823735272567</c:v>
                </c:pt>
                <c:pt idx="232">
                  <c:v>-739.55080207716412</c:v>
                </c:pt>
                <c:pt idx="233">
                  <c:v>-630.77511707190763</c:v>
                </c:pt>
                <c:pt idx="234">
                  <c:v>-622.57241454764232</c:v>
                </c:pt>
                <c:pt idx="235">
                  <c:v>-675.2424688445077</c:v>
                </c:pt>
                <c:pt idx="236">
                  <c:v>-762.10803632188504</c:v>
                </c:pt>
                <c:pt idx="237">
                  <c:v>-808.92816410110822</c:v>
                </c:pt>
                <c:pt idx="238">
                  <c:v>-890.42210379568974</c:v>
                </c:pt>
                <c:pt idx="239">
                  <c:v>-787.73466674481892</c:v>
                </c:pt>
                <c:pt idx="240">
                  <c:v>-586.99048531065648</c:v>
                </c:pt>
                <c:pt idx="241">
                  <c:v>-659.36841889522043</c:v>
                </c:pt>
                <c:pt idx="242">
                  <c:v>-679.34020033588627</c:v>
                </c:pt>
                <c:pt idx="243">
                  <c:v>-751.01547467792227</c:v>
                </c:pt>
                <c:pt idx="244">
                  <c:v>-807.65818746398475</c:v>
                </c:pt>
                <c:pt idx="245">
                  <c:v>-770.96042882873326</c:v>
                </c:pt>
                <c:pt idx="246">
                  <c:v>-766.42581913366359</c:v>
                </c:pt>
                <c:pt idx="247">
                  <c:v>-808.13108111524934</c:v>
                </c:pt>
                <c:pt idx="248">
                  <c:v>-798.77668805386338</c:v>
                </c:pt>
                <c:pt idx="249">
                  <c:v>-825.49519163205809</c:v>
                </c:pt>
                <c:pt idx="250">
                  <c:v>-838.69676013588582</c:v>
                </c:pt>
                <c:pt idx="251">
                  <c:v>-835.02323974237993</c:v>
                </c:pt>
                <c:pt idx="252">
                  <c:v>-783.48838348188463</c:v>
                </c:pt>
                <c:pt idx="253">
                  <c:v>-799.18583161712377</c:v>
                </c:pt>
                <c:pt idx="254">
                  <c:v>-791.77352406971556</c:v>
                </c:pt>
                <c:pt idx="255">
                  <c:v>-714.60591120030836</c:v>
                </c:pt>
                <c:pt idx="256">
                  <c:v>-679.70369243197172</c:v>
                </c:pt>
                <c:pt idx="257">
                  <c:v>-600.8700537001921</c:v>
                </c:pt>
                <c:pt idx="258">
                  <c:v>-615.71191239051484</c:v>
                </c:pt>
                <c:pt idx="259">
                  <c:v>-620.51191492371038</c:v>
                </c:pt>
                <c:pt idx="260">
                  <c:v>-628.81822696383449</c:v>
                </c:pt>
                <c:pt idx="261">
                  <c:v>-664.72707368256783</c:v>
                </c:pt>
                <c:pt idx="262">
                  <c:v>-780.12701689034623</c:v>
                </c:pt>
                <c:pt idx="263">
                  <c:v>-807.92496577990778</c:v>
                </c:pt>
                <c:pt idx="264">
                  <c:v>-794.17770674629685</c:v>
                </c:pt>
                <c:pt idx="265">
                  <c:v>-789.28495869180813</c:v>
                </c:pt>
                <c:pt idx="266">
                  <c:v>-803.0980244404027</c:v>
                </c:pt>
                <c:pt idx="267">
                  <c:v>-813.03606827875979</c:v>
                </c:pt>
                <c:pt idx="268">
                  <c:v>-783.63358107972783</c:v>
                </c:pt>
                <c:pt idx="269">
                  <c:v>-739.64284425065159</c:v>
                </c:pt>
                <c:pt idx="270">
                  <c:v>-687.14810672138685</c:v>
                </c:pt>
                <c:pt idx="271">
                  <c:v>-695.08870555821613</c:v>
                </c:pt>
                <c:pt idx="272">
                  <c:v>-818.38740149423359</c:v>
                </c:pt>
                <c:pt idx="273">
                  <c:v>-784.38729202207662</c:v>
                </c:pt>
                <c:pt idx="274">
                  <c:v>-823.23594886546664</c:v>
                </c:pt>
                <c:pt idx="275">
                  <c:v>-842.74089333749964</c:v>
                </c:pt>
                <c:pt idx="276">
                  <c:v>-832.66685443302686</c:v>
                </c:pt>
                <c:pt idx="277">
                  <c:v>-789.01264191355074</c:v>
                </c:pt>
                <c:pt idx="278">
                  <c:v>-781.19012199322663</c:v>
                </c:pt>
                <c:pt idx="279">
                  <c:v>-707.41043439905798</c:v>
                </c:pt>
                <c:pt idx="280">
                  <c:v>-526.61538859931738</c:v>
                </c:pt>
                <c:pt idx="281">
                  <c:v>-492.08745796058668</c:v>
                </c:pt>
                <c:pt idx="282">
                  <c:v>-568.55376691481047</c:v>
                </c:pt>
                <c:pt idx="283">
                  <c:v>-596.60882301880463</c:v>
                </c:pt>
                <c:pt idx="284">
                  <c:v>-630.51915276385773</c:v>
                </c:pt>
                <c:pt idx="285">
                  <c:v>-656.87090806282322</c:v>
                </c:pt>
                <c:pt idx="286">
                  <c:v>-713.20590631666073</c:v>
                </c:pt>
                <c:pt idx="287">
                  <c:v>-703.17778829088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K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33.751766422831324</c:v>
                </c:pt>
                <c:pt idx="1">
                  <c:v>32.792568798026174</c:v>
                </c:pt>
                <c:pt idx="2">
                  <c:v>29.835042788210277</c:v>
                </c:pt>
                <c:pt idx="3">
                  <c:v>29.968264680544337</c:v>
                </c:pt>
                <c:pt idx="4">
                  <c:v>31.500316442385891</c:v>
                </c:pt>
                <c:pt idx="5">
                  <c:v>37.701795530535883</c:v>
                </c:pt>
                <c:pt idx="6">
                  <c:v>44.722589256540275</c:v>
                </c:pt>
                <c:pt idx="7">
                  <c:v>49.598510515966467</c:v>
                </c:pt>
                <c:pt idx="8">
                  <c:v>48.852467918895776</c:v>
                </c:pt>
                <c:pt idx="9">
                  <c:v>48.845806824279087</c:v>
                </c:pt>
                <c:pt idx="10">
                  <c:v>47.726742928673069</c:v>
                </c:pt>
                <c:pt idx="11">
                  <c:v>47.426993670921462</c:v>
                </c:pt>
                <c:pt idx="12">
                  <c:v>50.864118493139934</c:v>
                </c:pt>
                <c:pt idx="13">
                  <c:v>51.150545561658134</c:v>
                </c:pt>
                <c:pt idx="14">
                  <c:v>53.708405894471852</c:v>
                </c:pt>
                <c:pt idx="15">
                  <c:v>54.940708398561839</c:v>
                </c:pt>
                <c:pt idx="16">
                  <c:v>56.919053499722445</c:v>
                </c:pt>
                <c:pt idx="17">
                  <c:v>59.09723143938416</c:v>
                </c:pt>
                <c:pt idx="18">
                  <c:v>61.901552273015902</c:v>
                </c:pt>
                <c:pt idx="19">
                  <c:v>61.082237635161498</c:v>
                </c:pt>
                <c:pt idx="20">
                  <c:v>59.823290752604734</c:v>
                </c:pt>
                <c:pt idx="21">
                  <c:v>55.533545819448328</c:v>
                </c:pt>
                <c:pt idx="22">
                  <c:v>46.660967790000683</c:v>
                </c:pt>
                <c:pt idx="23">
                  <c:v>44.003191037936404</c:v>
                </c:pt>
                <c:pt idx="24">
                  <c:v>43.410353617049857</c:v>
                </c:pt>
                <c:pt idx="25">
                  <c:v>41.725096679024162</c:v>
                </c:pt>
                <c:pt idx="26">
                  <c:v>40.599371688801462</c:v>
                </c:pt>
                <c:pt idx="27">
                  <c:v>39.693462820929916</c:v>
                </c:pt>
                <c:pt idx="28">
                  <c:v>39.520274360895655</c:v>
                </c:pt>
                <c:pt idx="29">
                  <c:v>41.911607328291829</c:v>
                </c:pt>
                <c:pt idx="30">
                  <c:v>42.631005546895686</c:v>
                </c:pt>
                <c:pt idx="31">
                  <c:v>45.768381111362551</c:v>
                </c:pt>
                <c:pt idx="32">
                  <c:v>44.282957011837901</c:v>
                </c:pt>
                <c:pt idx="33">
                  <c:v>42.397867235311118</c:v>
                </c:pt>
                <c:pt idx="34">
                  <c:v>40.999037365803581</c:v>
                </c:pt>
                <c:pt idx="35">
                  <c:v>41.805029814424586</c:v>
                </c:pt>
                <c:pt idx="36">
                  <c:v>42.324595194527369</c:v>
                </c:pt>
                <c:pt idx="37">
                  <c:v>43.097282170064851</c:v>
                </c:pt>
                <c:pt idx="38">
                  <c:v>46.267963207615232</c:v>
                </c:pt>
                <c:pt idx="39">
                  <c:v>47.586859941722302</c:v>
                </c:pt>
                <c:pt idx="40">
                  <c:v>52.069776618763072</c:v>
                </c:pt>
                <c:pt idx="41">
                  <c:v>55.939872591067171</c:v>
                </c:pt>
                <c:pt idx="42">
                  <c:v>57.365346839041521</c:v>
                </c:pt>
                <c:pt idx="43">
                  <c:v>56.865764742788862</c:v>
                </c:pt>
                <c:pt idx="44">
                  <c:v>54.993997155495435</c:v>
                </c:pt>
                <c:pt idx="45">
                  <c:v>49.152217176647419</c:v>
                </c:pt>
                <c:pt idx="46">
                  <c:v>40.91910423040315</c:v>
                </c:pt>
                <c:pt idx="47">
                  <c:v>38.534432357623693</c:v>
                </c:pt>
                <c:pt idx="48">
                  <c:v>37.202213434283223</c:v>
                </c:pt>
                <c:pt idx="49">
                  <c:v>32.61271924337521</c:v>
                </c:pt>
                <c:pt idx="50">
                  <c:v>34.637692006852745</c:v>
                </c:pt>
                <c:pt idx="51">
                  <c:v>34.897474696904155</c:v>
                </c:pt>
                <c:pt idx="52">
                  <c:v>36.33627113411189</c:v>
                </c:pt>
                <c:pt idx="53">
                  <c:v>40.672643729585189</c:v>
                </c:pt>
                <c:pt idx="54">
                  <c:v>43.503608941683716</c:v>
                </c:pt>
                <c:pt idx="55">
                  <c:v>43.676797401717977</c:v>
                </c:pt>
                <c:pt idx="56">
                  <c:v>41.232175677388163</c:v>
                </c:pt>
                <c:pt idx="57">
                  <c:v>39.213864008527345</c:v>
                </c:pt>
                <c:pt idx="58">
                  <c:v>38.367904992206149</c:v>
                </c:pt>
                <c:pt idx="59">
                  <c:v>37.468657218951293</c:v>
                </c:pt>
                <c:pt idx="60">
                  <c:v>36.675986959563701</c:v>
                </c:pt>
                <c:pt idx="61">
                  <c:v>36.169743768694325</c:v>
                </c:pt>
                <c:pt idx="62">
                  <c:v>37.621862395135459</c:v>
                </c:pt>
                <c:pt idx="63">
                  <c:v>37.162246866582983</c:v>
                </c:pt>
                <c:pt idx="64">
                  <c:v>39.173897440827126</c:v>
                </c:pt>
                <c:pt idx="65">
                  <c:v>41.711774489790756</c:v>
                </c:pt>
                <c:pt idx="66">
                  <c:v>46.154724599131292</c:v>
                </c:pt>
                <c:pt idx="67">
                  <c:v>43.989868848702997</c:v>
                </c:pt>
                <c:pt idx="68">
                  <c:v>43.283792819332525</c:v>
                </c:pt>
                <c:pt idx="69">
                  <c:v>41.938251706758649</c:v>
                </c:pt>
                <c:pt idx="70">
                  <c:v>42.164728923726543</c:v>
                </c:pt>
                <c:pt idx="71">
                  <c:v>39.100625400043398</c:v>
                </c:pt>
                <c:pt idx="72">
                  <c:v>38.261327478338885</c:v>
                </c:pt>
                <c:pt idx="73">
                  <c:v>37.228857812750007</c:v>
                </c:pt>
                <c:pt idx="74">
                  <c:v>36.356254417961985</c:v>
                </c:pt>
                <c:pt idx="75">
                  <c:v>33.745105328214635</c:v>
                </c:pt>
                <c:pt idx="76">
                  <c:v>34.730947331486568</c:v>
                </c:pt>
                <c:pt idx="77">
                  <c:v>36.489476310296041</c:v>
                </c:pt>
                <c:pt idx="78">
                  <c:v>36.389559891045501</c:v>
                </c:pt>
                <c:pt idx="79">
                  <c:v>36.382898796428798</c:v>
                </c:pt>
                <c:pt idx="80">
                  <c:v>37.108958109649365</c:v>
                </c:pt>
                <c:pt idx="81">
                  <c:v>37.788389760552995</c:v>
                </c:pt>
                <c:pt idx="82">
                  <c:v>38.894131466925622</c:v>
                </c:pt>
                <c:pt idx="83">
                  <c:v>38.40787155990634</c:v>
                </c:pt>
                <c:pt idx="84">
                  <c:v>36.143099390227512</c:v>
                </c:pt>
                <c:pt idx="85">
                  <c:v>36.342932228728579</c:v>
                </c:pt>
                <c:pt idx="86">
                  <c:v>37.495301597418113</c:v>
                </c:pt>
                <c:pt idx="87">
                  <c:v>38.607704398407414</c:v>
                </c:pt>
                <c:pt idx="88">
                  <c:v>41.678469016707233</c:v>
                </c:pt>
                <c:pt idx="89">
                  <c:v>43.929918997152676</c:v>
                </c:pt>
                <c:pt idx="90">
                  <c:v>43.403692522433197</c:v>
                </c:pt>
                <c:pt idx="91">
                  <c:v>43.430336900900009</c:v>
                </c:pt>
                <c:pt idx="92">
                  <c:v>43.063976696981342</c:v>
                </c:pt>
                <c:pt idx="93">
                  <c:v>41.438669610505961</c:v>
                </c:pt>
                <c:pt idx="94">
                  <c:v>40.785882338069101</c:v>
                </c:pt>
                <c:pt idx="95">
                  <c:v>37.12894139349946</c:v>
                </c:pt>
                <c:pt idx="96">
                  <c:v>38.21469981602197</c:v>
                </c:pt>
                <c:pt idx="97">
                  <c:v>38.541093452240382</c:v>
                </c:pt>
                <c:pt idx="98">
                  <c:v>37.861661801336737</c:v>
                </c:pt>
                <c:pt idx="99">
                  <c:v>37.435351745867784</c:v>
                </c:pt>
                <c:pt idx="100">
                  <c:v>37.708456625152586</c:v>
                </c:pt>
                <c:pt idx="101">
                  <c:v>38.860825993842106</c:v>
                </c:pt>
                <c:pt idx="102">
                  <c:v>38.680976439191134</c:v>
                </c:pt>
                <c:pt idx="103">
                  <c:v>37.708456625152571</c:v>
                </c:pt>
                <c:pt idx="104">
                  <c:v>40.046500835615142</c:v>
                </c:pt>
                <c:pt idx="105">
                  <c:v>38.627687682257523</c:v>
                </c:pt>
                <c:pt idx="106">
                  <c:v>36.895803081914877</c:v>
                </c:pt>
                <c:pt idx="107">
                  <c:v>36.935769649615096</c:v>
                </c:pt>
                <c:pt idx="108">
                  <c:v>36.482815215679331</c:v>
                </c:pt>
                <c:pt idx="109">
                  <c:v>38.574398925323905</c:v>
                </c:pt>
                <c:pt idx="110">
                  <c:v>38.527771263006983</c:v>
                </c:pt>
                <c:pt idx="111">
                  <c:v>37.695134435919186</c:v>
                </c:pt>
                <c:pt idx="112">
                  <c:v>39.633512969379595</c:v>
                </c:pt>
                <c:pt idx="113">
                  <c:v>41.511941651289675</c:v>
                </c:pt>
                <c:pt idx="114">
                  <c:v>45.455309664377538</c:v>
                </c:pt>
                <c:pt idx="115">
                  <c:v>45.868297530613084</c:v>
                </c:pt>
                <c:pt idx="116">
                  <c:v>43.516931130917129</c:v>
                </c:pt>
                <c:pt idx="117">
                  <c:v>39.24716948161084</c:v>
                </c:pt>
                <c:pt idx="118">
                  <c:v>37.168907961199686</c:v>
                </c:pt>
                <c:pt idx="119">
                  <c:v>35.516956496257478</c:v>
                </c:pt>
                <c:pt idx="120">
                  <c:v>37.841678517486635</c:v>
                </c:pt>
                <c:pt idx="121">
                  <c:v>38.401210465289637</c:v>
                </c:pt>
                <c:pt idx="122">
                  <c:v>38.241344194488796</c:v>
                </c:pt>
                <c:pt idx="123">
                  <c:v>38.527771263006976</c:v>
                </c:pt>
                <c:pt idx="124">
                  <c:v>39.953245510981311</c:v>
                </c:pt>
                <c:pt idx="125">
                  <c:v>45.388698718210499</c:v>
                </c:pt>
                <c:pt idx="126">
                  <c:v>43.450320184750105</c:v>
                </c:pt>
                <c:pt idx="127">
                  <c:v>48.446141147276954</c:v>
                </c:pt>
                <c:pt idx="128">
                  <c:v>46.274624302231921</c:v>
                </c:pt>
                <c:pt idx="129">
                  <c:v>45.854975341379692</c:v>
                </c:pt>
                <c:pt idx="130">
                  <c:v>49.851632111401159</c:v>
                </c:pt>
                <c:pt idx="131">
                  <c:v>49.425322055932199</c:v>
                </c:pt>
                <c:pt idx="132">
                  <c:v>50.45113062690438</c:v>
                </c:pt>
                <c:pt idx="133">
                  <c:v>51.123901183191322</c:v>
                </c:pt>
                <c:pt idx="134">
                  <c:v>51.343717305542512</c:v>
                </c:pt>
                <c:pt idx="135">
                  <c:v>49.618493799816576</c:v>
                </c:pt>
                <c:pt idx="136">
                  <c:v>49.38535548823198</c:v>
                </c:pt>
                <c:pt idx="137">
                  <c:v>51.703416414844455</c:v>
                </c:pt>
                <c:pt idx="138">
                  <c:v>51.809993928711698</c:v>
                </c:pt>
                <c:pt idx="139">
                  <c:v>51.390344967859427</c:v>
                </c:pt>
                <c:pt idx="140">
                  <c:v>46.827495155418241</c:v>
                </c:pt>
                <c:pt idx="141">
                  <c:v>41.565230408223321</c:v>
                </c:pt>
                <c:pt idx="142">
                  <c:v>41.451991799739361</c:v>
                </c:pt>
                <c:pt idx="143">
                  <c:v>38.094800112921327</c:v>
                </c:pt>
                <c:pt idx="144">
                  <c:v>36.962414028081902</c:v>
                </c:pt>
                <c:pt idx="145">
                  <c:v>37.095635920415958</c:v>
                </c:pt>
                <c:pt idx="146">
                  <c:v>38.061494639837811</c:v>
                </c:pt>
                <c:pt idx="147">
                  <c:v>39.080642116193289</c:v>
                </c:pt>
                <c:pt idx="148">
                  <c:v>40.412861039533787</c:v>
                </c:pt>
                <c:pt idx="149">
                  <c:v>41.731757773640872</c:v>
                </c:pt>
                <c:pt idx="150">
                  <c:v>40.645999351118363</c:v>
                </c:pt>
                <c:pt idx="151">
                  <c:v>43.143909832381773</c:v>
                </c:pt>
                <c:pt idx="152">
                  <c:v>42.83749948001347</c:v>
                </c:pt>
                <c:pt idx="153">
                  <c:v>42.564394600728676</c:v>
                </c:pt>
                <c:pt idx="154">
                  <c:v>42.23800096451027</c:v>
                </c:pt>
                <c:pt idx="155">
                  <c:v>41.578552597456692</c:v>
                </c:pt>
                <c:pt idx="156">
                  <c:v>40.33958899875006</c:v>
                </c:pt>
                <c:pt idx="157">
                  <c:v>38.92743694000913</c:v>
                </c:pt>
                <c:pt idx="158">
                  <c:v>39.273813860077667</c:v>
                </c:pt>
                <c:pt idx="159">
                  <c:v>40.43284432338389</c:v>
                </c:pt>
                <c:pt idx="160">
                  <c:v>41.864979665974943</c:v>
                </c:pt>
                <c:pt idx="161">
                  <c:v>51.257123075525378</c:v>
                </c:pt>
                <c:pt idx="162">
                  <c:v>55.160524520913015</c:v>
                </c:pt>
                <c:pt idx="163">
                  <c:v>54.481092870009363</c:v>
                </c:pt>
                <c:pt idx="164">
                  <c:v>52.749208269666703</c:v>
                </c:pt>
                <c:pt idx="165">
                  <c:v>49.378694393615284</c:v>
                </c:pt>
                <c:pt idx="166">
                  <c:v>46.7409009254011</c:v>
                </c:pt>
                <c:pt idx="167">
                  <c:v>45.162221501242627</c:v>
                </c:pt>
                <c:pt idx="168">
                  <c:v>44.929083189658044</c:v>
                </c:pt>
                <c:pt idx="169">
                  <c:v>45.655142502878626</c:v>
                </c:pt>
                <c:pt idx="170">
                  <c:v>46.42116838379939</c:v>
                </c:pt>
                <c:pt idx="171">
                  <c:v>44.629333931906423</c:v>
                </c:pt>
                <c:pt idx="172">
                  <c:v>44.143074024887142</c:v>
                </c:pt>
                <c:pt idx="173">
                  <c:v>47.606843225572433</c:v>
                </c:pt>
                <c:pt idx="174">
                  <c:v>52.529392147315541</c:v>
                </c:pt>
                <c:pt idx="175">
                  <c:v>55.187168899379806</c:v>
                </c:pt>
                <c:pt idx="176">
                  <c:v>49.82498773293436</c:v>
                </c:pt>
                <c:pt idx="177">
                  <c:v>47.666793077122747</c:v>
                </c:pt>
                <c:pt idx="178">
                  <c:v>44.969049757358256</c:v>
                </c:pt>
                <c:pt idx="179">
                  <c:v>43.223842967782211</c:v>
                </c:pt>
                <c:pt idx="180">
                  <c:v>41.98487936907555</c:v>
                </c:pt>
                <c:pt idx="181">
                  <c:v>41.278803339705107</c:v>
                </c:pt>
                <c:pt idx="182">
                  <c:v>40.945748608869984</c:v>
                </c:pt>
                <c:pt idx="183">
                  <c:v>42.664311019979209</c:v>
                </c:pt>
                <c:pt idx="184">
                  <c:v>46.201352261448207</c:v>
                </c:pt>
                <c:pt idx="185">
                  <c:v>52.183015227247019</c:v>
                </c:pt>
                <c:pt idx="186">
                  <c:v>53.761694651405492</c:v>
                </c:pt>
                <c:pt idx="187">
                  <c:v>53.541878529054323</c:v>
                </c:pt>
                <c:pt idx="188">
                  <c:v>51.650127657910815</c:v>
                </c:pt>
                <c:pt idx="189">
                  <c:v>46.934072669285484</c:v>
                </c:pt>
                <c:pt idx="190">
                  <c:v>39.506952171662249</c:v>
                </c:pt>
                <c:pt idx="191">
                  <c:v>35.323784752373108</c:v>
                </c:pt>
                <c:pt idx="192">
                  <c:v>35.057340967705002</c:v>
                </c:pt>
                <c:pt idx="193">
                  <c:v>34.07816005904975</c:v>
                </c:pt>
                <c:pt idx="194">
                  <c:v>33.345439651212473</c:v>
                </c:pt>
                <c:pt idx="195">
                  <c:v>33.98490473441592</c:v>
                </c:pt>
                <c:pt idx="196">
                  <c:v>35.536939780107588</c:v>
                </c:pt>
                <c:pt idx="197">
                  <c:v>38.081477923687928</c:v>
                </c:pt>
                <c:pt idx="198">
                  <c:v>46.061469274497462</c:v>
                </c:pt>
                <c:pt idx="199">
                  <c:v>47.700098550206263</c:v>
                </c:pt>
                <c:pt idx="200">
                  <c:v>44.782539108090575</c:v>
                </c:pt>
                <c:pt idx="201">
                  <c:v>42.271306437593765</c:v>
                </c:pt>
                <c:pt idx="202">
                  <c:v>41.991540463692253</c:v>
                </c:pt>
                <c:pt idx="203">
                  <c:v>42.810855101546665</c:v>
                </c:pt>
                <c:pt idx="204">
                  <c:v>43.263809535482459</c:v>
                </c:pt>
                <c:pt idx="205">
                  <c:v>44.795861297323995</c:v>
                </c:pt>
                <c:pt idx="206">
                  <c:v>43.696780685568093</c:v>
                </c:pt>
                <c:pt idx="207">
                  <c:v>44.655978310373236</c:v>
                </c:pt>
                <c:pt idx="208">
                  <c:v>46.65430669538398</c:v>
                </c:pt>
                <c:pt idx="209">
                  <c:v>52.169693038013591</c:v>
                </c:pt>
                <c:pt idx="210">
                  <c:v>58.277916801529756</c:v>
                </c:pt>
                <c:pt idx="211">
                  <c:v>56.186333091885189</c:v>
                </c:pt>
                <c:pt idx="212">
                  <c:v>51.217156507825166</c:v>
                </c:pt>
                <c:pt idx="213">
                  <c:v>44.835827865024193</c:v>
                </c:pt>
                <c:pt idx="214">
                  <c:v>38.867487088458809</c:v>
                </c:pt>
                <c:pt idx="215">
                  <c:v>33.325456367362371</c:v>
                </c:pt>
                <c:pt idx="216">
                  <c:v>32.086492768655702</c:v>
                </c:pt>
                <c:pt idx="217">
                  <c:v>30.427880209096791</c:v>
                </c:pt>
                <c:pt idx="218">
                  <c:v>30.18808080289552</c:v>
                </c:pt>
                <c:pt idx="219">
                  <c:v>30.381252546779887</c:v>
                </c:pt>
                <c:pt idx="220">
                  <c:v>31.680165997036855</c:v>
                </c:pt>
                <c:pt idx="221">
                  <c:v>37.415368462017675</c:v>
                </c:pt>
                <c:pt idx="222">
                  <c:v>45.688447975962127</c:v>
                </c:pt>
                <c:pt idx="223">
                  <c:v>47.167210980870074</c:v>
                </c:pt>
                <c:pt idx="224">
                  <c:v>43.889952429452457</c:v>
                </c:pt>
                <c:pt idx="225">
                  <c:v>42.024845936775755</c:v>
                </c:pt>
                <c:pt idx="226">
                  <c:v>39.919940037897796</c:v>
                </c:pt>
                <c:pt idx="227">
                  <c:v>40.359572282600162</c:v>
                </c:pt>
                <c:pt idx="228">
                  <c:v>40.599371688801455</c:v>
                </c:pt>
                <c:pt idx="229">
                  <c:v>41.598535881306816</c:v>
                </c:pt>
                <c:pt idx="230">
                  <c:v>43.330420481649455</c:v>
                </c:pt>
                <c:pt idx="231">
                  <c:v>45.748397827512441</c:v>
                </c:pt>
                <c:pt idx="232">
                  <c:v>48.619329607311201</c:v>
                </c:pt>
                <c:pt idx="233">
                  <c:v>55.866600550283493</c:v>
                </c:pt>
                <c:pt idx="234">
                  <c:v>61.435275649846702</c:v>
                </c:pt>
                <c:pt idx="235">
                  <c:v>56.945697878189243</c:v>
                </c:pt>
                <c:pt idx="236">
                  <c:v>46.820834060801559</c:v>
                </c:pt>
                <c:pt idx="237">
                  <c:v>43.383709238583073</c:v>
                </c:pt>
                <c:pt idx="238">
                  <c:v>37.168907961199665</c:v>
                </c:pt>
                <c:pt idx="239">
                  <c:v>35.097307535405221</c:v>
                </c:pt>
                <c:pt idx="240">
                  <c:v>34.238026329850605</c:v>
                </c:pt>
                <c:pt idx="241">
                  <c:v>32.359597647940511</c:v>
                </c:pt>
                <c:pt idx="242">
                  <c:v>30.960767778432995</c:v>
                </c:pt>
                <c:pt idx="243">
                  <c:v>29.561937908925483</c:v>
                </c:pt>
                <c:pt idx="244">
                  <c:v>30.221386275979011</c:v>
                </c:pt>
                <c:pt idx="245">
                  <c:v>32.193070282522953</c:v>
                </c:pt>
                <c:pt idx="246">
                  <c:v>38.307955140655793</c:v>
                </c:pt>
                <c:pt idx="247">
                  <c:v>38.867487088458823</c:v>
                </c:pt>
                <c:pt idx="248">
                  <c:v>39.067319926959897</c:v>
                </c:pt>
                <c:pt idx="249">
                  <c:v>39.766734861713644</c:v>
                </c:pt>
                <c:pt idx="250">
                  <c:v>40.47947198570084</c:v>
                </c:pt>
                <c:pt idx="251">
                  <c:v>40.572727310334635</c:v>
                </c:pt>
                <c:pt idx="252">
                  <c:v>41.651824638240427</c:v>
                </c:pt>
                <c:pt idx="253">
                  <c:v>42.444494897628026</c:v>
                </c:pt>
                <c:pt idx="254">
                  <c:v>42.67763320921263</c:v>
                </c:pt>
                <c:pt idx="255">
                  <c:v>43.816680388668736</c:v>
                </c:pt>
                <c:pt idx="256">
                  <c:v>47.24048302165378</c:v>
                </c:pt>
                <c:pt idx="257">
                  <c:v>54.161360328407646</c:v>
                </c:pt>
                <c:pt idx="258">
                  <c:v>55.760023036416229</c:v>
                </c:pt>
                <c:pt idx="259">
                  <c:v>52.14970975416351</c:v>
                </c:pt>
                <c:pt idx="260">
                  <c:v>49.378694393615277</c:v>
                </c:pt>
                <c:pt idx="261">
                  <c:v>42.757566344613032</c:v>
                </c:pt>
                <c:pt idx="262">
                  <c:v>35.670161672441637</c:v>
                </c:pt>
                <c:pt idx="263">
                  <c:v>32.079831674039013</c:v>
                </c:pt>
                <c:pt idx="264">
                  <c:v>33.43869497584631</c:v>
                </c:pt>
                <c:pt idx="265">
                  <c:v>32.466175161807755</c:v>
                </c:pt>
                <c:pt idx="266">
                  <c:v>31.367094550051846</c:v>
                </c:pt>
                <c:pt idx="267">
                  <c:v>31.267178130801316</c:v>
                </c:pt>
                <c:pt idx="268">
                  <c:v>31.300483603884828</c:v>
                </c:pt>
                <c:pt idx="269">
                  <c:v>31.999898538638583</c:v>
                </c:pt>
                <c:pt idx="270">
                  <c:v>33.285489799662152</c:v>
                </c:pt>
                <c:pt idx="271">
                  <c:v>33.938277072098998</c:v>
                </c:pt>
                <c:pt idx="272">
                  <c:v>33.585239057413759</c:v>
                </c:pt>
                <c:pt idx="273">
                  <c:v>35.410378982390242</c:v>
                </c:pt>
                <c:pt idx="274">
                  <c:v>35.330445846989811</c:v>
                </c:pt>
                <c:pt idx="275">
                  <c:v>36.469493026445924</c:v>
                </c:pt>
                <c:pt idx="276">
                  <c:v>37.128941393499474</c:v>
                </c:pt>
                <c:pt idx="277">
                  <c:v>38.467821411456647</c:v>
                </c:pt>
                <c:pt idx="278">
                  <c:v>40.046500835615127</c:v>
                </c:pt>
                <c:pt idx="279">
                  <c:v>43.130587643148381</c:v>
                </c:pt>
                <c:pt idx="280">
                  <c:v>45.928247382163413</c:v>
                </c:pt>
                <c:pt idx="281">
                  <c:v>54.341209883058625</c:v>
                </c:pt>
                <c:pt idx="282">
                  <c:v>54.854114168544704</c:v>
                </c:pt>
                <c:pt idx="283">
                  <c:v>53.78833902987229</c:v>
                </c:pt>
                <c:pt idx="284">
                  <c:v>50.251297788403299</c:v>
                </c:pt>
                <c:pt idx="285">
                  <c:v>44.409517809555268</c:v>
                </c:pt>
                <c:pt idx="286">
                  <c:v>35.323784752373108</c:v>
                </c:pt>
                <c:pt idx="287">
                  <c:v>32.719296757242446</c:v>
                </c:pt>
                <c:pt idx="288">
                  <c:v>32.506141729507974</c:v>
                </c:pt>
                <c:pt idx="289">
                  <c:v>31.36043345543515</c:v>
                </c:pt>
                <c:pt idx="290">
                  <c:v>30.301319411379456</c:v>
                </c:pt>
                <c:pt idx="291">
                  <c:v>31.207228279250991</c:v>
                </c:pt>
                <c:pt idx="292">
                  <c:v>33.232201042728541</c:v>
                </c:pt>
                <c:pt idx="293">
                  <c:v>39.087303210809999</c:v>
                </c:pt>
                <c:pt idx="294">
                  <c:v>40.839171095002733</c:v>
                </c:pt>
                <c:pt idx="295">
                  <c:v>41.212192393538075</c:v>
                </c:pt>
                <c:pt idx="296">
                  <c:v>37.348757515850643</c:v>
                </c:pt>
                <c:pt idx="297">
                  <c:v>37.768406476702921</c:v>
                </c:pt>
                <c:pt idx="298">
                  <c:v>37.595218016668632</c:v>
                </c:pt>
                <c:pt idx="299">
                  <c:v>38.667654249957728</c:v>
                </c:pt>
                <c:pt idx="300">
                  <c:v>40.559405121101221</c:v>
                </c:pt>
                <c:pt idx="301">
                  <c:v>44.835827865024214</c:v>
                </c:pt>
                <c:pt idx="302">
                  <c:v>45.342071055893591</c:v>
                </c:pt>
                <c:pt idx="303">
                  <c:v>46.587695749216941</c:v>
                </c:pt>
                <c:pt idx="304">
                  <c:v>47.100600034703049</c:v>
                </c:pt>
                <c:pt idx="305">
                  <c:v>52.469442295765205</c:v>
                </c:pt>
                <c:pt idx="306">
                  <c:v>54.081427193007201</c:v>
                </c:pt>
                <c:pt idx="307">
                  <c:v>54.274598936891593</c:v>
                </c:pt>
                <c:pt idx="308">
                  <c:v>51.636805468677409</c:v>
                </c:pt>
                <c:pt idx="309">
                  <c:v>47.29377177858742</c:v>
                </c:pt>
                <c:pt idx="310">
                  <c:v>44.789200202707278</c:v>
                </c:pt>
                <c:pt idx="311">
                  <c:v>37.628523489752162</c:v>
                </c:pt>
                <c:pt idx="312">
                  <c:v>35.437023360857047</c:v>
                </c:pt>
                <c:pt idx="313">
                  <c:v>33.791732990531536</c:v>
                </c:pt>
                <c:pt idx="314">
                  <c:v>32.865840838809902</c:v>
                </c:pt>
                <c:pt idx="315">
                  <c:v>33.292150894278855</c:v>
                </c:pt>
                <c:pt idx="316">
                  <c:v>34.984068926921282</c:v>
                </c:pt>
                <c:pt idx="317">
                  <c:v>37.768406476702907</c:v>
                </c:pt>
                <c:pt idx="318">
                  <c:v>40.199706011799293</c:v>
                </c:pt>
                <c:pt idx="319">
                  <c:v>42.084795788326083</c:v>
                </c:pt>
                <c:pt idx="320">
                  <c:v>41.332092096638718</c:v>
                </c:pt>
                <c:pt idx="321">
                  <c:v>41.631841354390325</c:v>
                </c:pt>
                <c:pt idx="322">
                  <c:v>40.199706011799293</c:v>
                </c:pt>
                <c:pt idx="323">
                  <c:v>40.512777458784313</c:v>
                </c:pt>
                <c:pt idx="324">
                  <c:v>38.414532654523043</c:v>
                </c:pt>
                <c:pt idx="325">
                  <c:v>37.402046272784268</c:v>
                </c:pt>
                <c:pt idx="326">
                  <c:v>39.140591967743603</c:v>
                </c:pt>
                <c:pt idx="327">
                  <c:v>37.488640502801402</c:v>
                </c:pt>
                <c:pt idx="328">
                  <c:v>41.198870204304676</c:v>
                </c:pt>
                <c:pt idx="329">
                  <c:v>50.11807589606925</c:v>
                </c:pt>
                <c:pt idx="330">
                  <c:v>54.660942424660313</c:v>
                </c:pt>
                <c:pt idx="331">
                  <c:v>52.722563891199897</c:v>
                </c:pt>
                <c:pt idx="332">
                  <c:v>52.842463594300561</c:v>
                </c:pt>
                <c:pt idx="333">
                  <c:v>48.033153281041386</c:v>
                </c:pt>
                <c:pt idx="334">
                  <c:v>44.702605972690158</c:v>
                </c:pt>
                <c:pt idx="335">
                  <c:v>38.647670966107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AJ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J$3:$AJ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AI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294.49505050032127</c:v>
                </c:pt>
                <c:pt idx="1">
                  <c:v>291.71236984262373</c:v>
                </c:pt>
                <c:pt idx="2">
                  <c:v>292.75170595218026</c:v>
                </c:pt>
                <c:pt idx="3">
                  <c:v>292.26091199863919</c:v>
                </c:pt>
                <c:pt idx="4">
                  <c:v>292.30766800388272</c:v>
                </c:pt>
                <c:pt idx="5">
                  <c:v>294.07894868128079</c:v>
                </c:pt>
                <c:pt idx="6">
                  <c:v>341.71093416850846</c:v>
                </c:pt>
                <c:pt idx="7">
                  <c:v>364.28210520080961</c:v>
                </c:pt>
                <c:pt idx="8">
                  <c:v>341.7516936989914</c:v>
                </c:pt>
                <c:pt idx="9">
                  <c:v>320.37244404923092</c:v>
                </c:pt>
                <c:pt idx="10">
                  <c:v>318.71196909350613</c:v>
                </c:pt>
                <c:pt idx="11">
                  <c:v>318.61004758874492</c:v>
                </c:pt>
                <c:pt idx="12">
                  <c:v>318.42506025657491</c:v>
                </c:pt>
                <c:pt idx="13">
                  <c:v>319.68242450250227</c:v>
                </c:pt>
                <c:pt idx="14">
                  <c:v>318.44660683422074</c:v>
                </c:pt>
                <c:pt idx="15">
                  <c:v>319.0692764127802</c:v>
                </c:pt>
                <c:pt idx="16">
                  <c:v>320.56130531368808</c:v>
                </c:pt>
                <c:pt idx="17">
                  <c:v>349.42754765481902</c:v>
                </c:pt>
                <c:pt idx="18">
                  <c:v>352.17447215864831</c:v>
                </c:pt>
                <c:pt idx="19">
                  <c:v>354.38410805775203</c:v>
                </c:pt>
                <c:pt idx="20">
                  <c:v>352.57558020821227</c:v>
                </c:pt>
                <c:pt idx="21">
                  <c:v>332.41198043460821</c:v>
                </c:pt>
                <c:pt idx="22">
                  <c:v>303.03349019998626</c:v>
                </c:pt>
                <c:pt idx="23">
                  <c:v>303.54798213176377</c:v>
                </c:pt>
                <c:pt idx="24">
                  <c:v>302.7397494229333</c:v>
                </c:pt>
                <c:pt idx="25">
                  <c:v>302.35187707588153</c:v>
                </c:pt>
                <c:pt idx="26">
                  <c:v>302.80596983997339</c:v>
                </c:pt>
                <c:pt idx="27">
                  <c:v>303.35118391810255</c:v>
                </c:pt>
                <c:pt idx="28">
                  <c:v>303.49105529203661</c:v>
                </c:pt>
                <c:pt idx="29">
                  <c:v>313.98208518741984</c:v>
                </c:pt>
                <c:pt idx="30">
                  <c:v>369.11639269093126</c:v>
                </c:pt>
                <c:pt idx="31">
                  <c:v>371.06167758446259</c:v>
                </c:pt>
                <c:pt idx="32">
                  <c:v>377.32553278890077</c:v>
                </c:pt>
                <c:pt idx="33">
                  <c:v>369.82509270219833</c:v>
                </c:pt>
                <c:pt idx="34">
                  <c:v>370.41911970982994</c:v>
                </c:pt>
                <c:pt idx="35">
                  <c:v>369.67659269996244</c:v>
                </c:pt>
                <c:pt idx="36">
                  <c:v>369.02627510903949</c:v>
                </c:pt>
                <c:pt idx="37">
                  <c:v>368.07389072031958</c:v>
                </c:pt>
                <c:pt idx="38">
                  <c:v>368.88784848635089</c:v>
                </c:pt>
                <c:pt idx="39">
                  <c:v>368.40559092180558</c:v>
                </c:pt>
                <c:pt idx="40">
                  <c:v>368.3172469340393</c:v>
                </c:pt>
                <c:pt idx="41">
                  <c:v>368.14342990494322</c:v>
                </c:pt>
                <c:pt idx="42">
                  <c:v>370.01721045483646</c:v>
                </c:pt>
                <c:pt idx="43">
                  <c:v>376.40610557314369</c:v>
                </c:pt>
                <c:pt idx="44">
                  <c:v>377.44922837991572</c:v>
                </c:pt>
                <c:pt idx="45">
                  <c:v>377.96805754412117</c:v>
                </c:pt>
                <c:pt idx="46">
                  <c:v>326.41325230680178</c:v>
                </c:pt>
                <c:pt idx="47">
                  <c:v>316.48421059568409</c:v>
                </c:pt>
                <c:pt idx="48">
                  <c:v>354.23559106897193</c:v>
                </c:pt>
                <c:pt idx="49">
                  <c:v>365.19792893955912</c:v>
                </c:pt>
                <c:pt idx="50">
                  <c:v>366.08124288831567</c:v>
                </c:pt>
                <c:pt idx="51">
                  <c:v>365.99324031564765</c:v>
                </c:pt>
                <c:pt idx="52">
                  <c:v>366.26685934720558</c:v>
                </c:pt>
                <c:pt idx="53">
                  <c:v>367.47491503971526</c:v>
                </c:pt>
                <c:pt idx="54">
                  <c:v>389.94127777484277</c:v>
                </c:pt>
                <c:pt idx="55">
                  <c:v>398.73235031845599</c:v>
                </c:pt>
                <c:pt idx="56">
                  <c:v>383.3991423185999</c:v>
                </c:pt>
                <c:pt idx="57">
                  <c:v>381.89207096946245</c:v>
                </c:pt>
                <c:pt idx="58">
                  <c:v>379.40227338033316</c:v>
                </c:pt>
                <c:pt idx="59">
                  <c:v>370.11387933624025</c:v>
                </c:pt>
                <c:pt idx="60">
                  <c:v>372.96887711514182</c:v>
                </c:pt>
                <c:pt idx="61">
                  <c:v>373.49713690841219</c:v>
                </c:pt>
                <c:pt idx="62">
                  <c:v>372.59303336629546</c:v>
                </c:pt>
                <c:pt idx="63">
                  <c:v>373.38456094787875</c:v>
                </c:pt>
                <c:pt idx="64">
                  <c:v>372.70953119161419</c:v>
                </c:pt>
                <c:pt idx="65">
                  <c:v>372.88710378840187</c:v>
                </c:pt>
                <c:pt idx="66">
                  <c:v>373.35469664763627</c:v>
                </c:pt>
                <c:pt idx="67">
                  <c:v>369.6290591430253</c:v>
                </c:pt>
                <c:pt idx="68">
                  <c:v>371.02451698618773</c:v>
                </c:pt>
                <c:pt idx="69">
                  <c:v>371.38148937464581</c:v>
                </c:pt>
                <c:pt idx="70">
                  <c:v>355.56611635457222</c:v>
                </c:pt>
                <c:pt idx="71">
                  <c:v>354.94687624182103</c:v>
                </c:pt>
                <c:pt idx="72">
                  <c:v>355.55945267674798</c:v>
                </c:pt>
                <c:pt idx="73">
                  <c:v>355.62021301628624</c:v>
                </c:pt>
                <c:pt idx="74">
                  <c:v>355.64608750744287</c:v>
                </c:pt>
                <c:pt idx="75">
                  <c:v>356.5711724476094</c:v>
                </c:pt>
                <c:pt idx="76">
                  <c:v>356.40309451816103</c:v>
                </c:pt>
                <c:pt idx="77">
                  <c:v>360.58161287085198</c:v>
                </c:pt>
                <c:pt idx="78">
                  <c:v>387.65420832605832</c:v>
                </c:pt>
                <c:pt idx="79">
                  <c:v>389.08316637141365</c:v>
                </c:pt>
                <c:pt idx="80">
                  <c:v>386.96064879334881</c:v>
                </c:pt>
                <c:pt idx="81">
                  <c:v>384.09683059367399</c:v>
                </c:pt>
                <c:pt idx="82">
                  <c:v>378.82895321387912</c:v>
                </c:pt>
                <c:pt idx="83">
                  <c:v>376.13229339762717</c:v>
                </c:pt>
                <c:pt idx="84">
                  <c:v>369.04295248113897</c:v>
                </c:pt>
                <c:pt idx="85">
                  <c:v>372.43404824940313</c:v>
                </c:pt>
                <c:pt idx="86">
                  <c:v>371.83131995364261</c:v>
                </c:pt>
                <c:pt idx="87">
                  <c:v>371.73959327006719</c:v>
                </c:pt>
                <c:pt idx="88">
                  <c:v>369.55527334323216</c:v>
                </c:pt>
                <c:pt idx="89">
                  <c:v>371.75090319154657</c:v>
                </c:pt>
                <c:pt idx="90">
                  <c:v>373.7929470447441</c:v>
                </c:pt>
                <c:pt idx="91">
                  <c:v>374.65119172572997</c:v>
                </c:pt>
                <c:pt idx="92">
                  <c:v>378.29030774030059</c:v>
                </c:pt>
                <c:pt idx="93">
                  <c:v>380.20194741604587</c:v>
                </c:pt>
                <c:pt idx="94">
                  <c:v>356.05910576802114</c:v>
                </c:pt>
                <c:pt idx="95">
                  <c:v>353.39061906607981</c:v>
                </c:pt>
                <c:pt idx="96">
                  <c:v>307.55788655037213</c:v>
                </c:pt>
                <c:pt idx="97">
                  <c:v>305.06981168014755</c:v>
                </c:pt>
                <c:pt idx="98">
                  <c:v>306.63331514811267</c:v>
                </c:pt>
                <c:pt idx="99">
                  <c:v>305.31282204875396</c:v>
                </c:pt>
                <c:pt idx="100">
                  <c:v>306.45980871880073</c:v>
                </c:pt>
                <c:pt idx="101">
                  <c:v>309.4604932869961</c:v>
                </c:pt>
                <c:pt idx="102">
                  <c:v>326.03231215063158</c:v>
                </c:pt>
                <c:pt idx="103">
                  <c:v>325.60395996711065</c:v>
                </c:pt>
                <c:pt idx="104">
                  <c:v>324.4393575573485</c:v>
                </c:pt>
                <c:pt idx="105">
                  <c:v>324.13422793406511</c:v>
                </c:pt>
                <c:pt idx="106">
                  <c:v>321.20674331349966</c:v>
                </c:pt>
                <c:pt idx="107">
                  <c:v>320.9956372051646</c:v>
                </c:pt>
                <c:pt idx="108">
                  <c:v>318.83068092031226</c:v>
                </c:pt>
                <c:pt idx="109">
                  <c:v>318.30352795850757</c:v>
                </c:pt>
                <c:pt idx="110">
                  <c:v>318.22479979030226</c:v>
                </c:pt>
                <c:pt idx="111">
                  <c:v>316.95783131974417</c:v>
                </c:pt>
                <c:pt idx="112">
                  <c:v>316.50958171252626</c:v>
                </c:pt>
                <c:pt idx="113">
                  <c:v>317.41156276946089</c:v>
                </c:pt>
                <c:pt idx="114">
                  <c:v>318.08816272545675</c:v>
                </c:pt>
                <c:pt idx="115">
                  <c:v>318.26112444064256</c:v>
                </c:pt>
                <c:pt idx="116">
                  <c:v>319.52264327772252</c:v>
                </c:pt>
                <c:pt idx="117">
                  <c:v>329.85430289298705</c:v>
                </c:pt>
                <c:pt idx="118">
                  <c:v>304.37370468412342</c:v>
                </c:pt>
                <c:pt idx="119">
                  <c:v>304.61233928741387</c:v>
                </c:pt>
                <c:pt idx="120">
                  <c:v>304.22023829268619</c:v>
                </c:pt>
                <c:pt idx="121">
                  <c:v>304.7298030887498</c:v>
                </c:pt>
                <c:pt idx="122">
                  <c:v>304.10639919759234</c:v>
                </c:pt>
                <c:pt idx="123">
                  <c:v>304.97782872511402</c:v>
                </c:pt>
                <c:pt idx="124">
                  <c:v>304.41655865259946</c:v>
                </c:pt>
                <c:pt idx="125">
                  <c:v>310.04886996236826</c:v>
                </c:pt>
                <c:pt idx="126">
                  <c:v>370.69715818681772</c:v>
                </c:pt>
                <c:pt idx="127">
                  <c:v>371.64051290255156</c:v>
                </c:pt>
                <c:pt idx="128">
                  <c:v>372.22675477844734</c:v>
                </c:pt>
                <c:pt idx="129">
                  <c:v>399.3893450676311</c:v>
                </c:pt>
                <c:pt idx="130">
                  <c:v>396.62438356763874</c:v>
                </c:pt>
                <c:pt idx="131">
                  <c:v>370.01948545799752</c:v>
                </c:pt>
                <c:pt idx="132">
                  <c:v>369.14092633987855</c:v>
                </c:pt>
                <c:pt idx="133">
                  <c:v>368.0614138691592</c:v>
                </c:pt>
                <c:pt idx="134">
                  <c:v>368.55970260925466</c:v>
                </c:pt>
                <c:pt idx="135">
                  <c:v>368.7997475982686</c:v>
                </c:pt>
                <c:pt idx="136">
                  <c:v>368.41145376435827</c:v>
                </c:pt>
                <c:pt idx="137">
                  <c:v>369.08533454854535</c:v>
                </c:pt>
                <c:pt idx="138">
                  <c:v>373.59715052074398</c:v>
                </c:pt>
                <c:pt idx="139">
                  <c:v>400.98628579082896</c:v>
                </c:pt>
                <c:pt idx="140">
                  <c:v>404.77375633666884</c:v>
                </c:pt>
                <c:pt idx="141">
                  <c:v>404.62751872874372</c:v>
                </c:pt>
                <c:pt idx="142">
                  <c:v>362.19162853196184</c:v>
                </c:pt>
                <c:pt idx="143">
                  <c:v>334.61457557785565</c:v>
                </c:pt>
                <c:pt idx="144">
                  <c:v>357.88122887235141</c:v>
                </c:pt>
                <c:pt idx="145">
                  <c:v>359.37025467978657</c:v>
                </c:pt>
                <c:pt idx="146">
                  <c:v>359.05938642424525</c:v>
                </c:pt>
                <c:pt idx="147">
                  <c:v>359.63784014416041</c:v>
                </c:pt>
                <c:pt idx="148">
                  <c:v>361.58053999859089</c:v>
                </c:pt>
                <c:pt idx="149">
                  <c:v>371.22971224207259</c:v>
                </c:pt>
                <c:pt idx="150">
                  <c:v>299.68548104261259</c:v>
                </c:pt>
                <c:pt idx="151">
                  <c:v>296.83712566686768</c:v>
                </c:pt>
                <c:pt idx="152">
                  <c:v>297.94322467246593</c:v>
                </c:pt>
                <c:pt idx="153">
                  <c:v>297.77922384917798</c:v>
                </c:pt>
                <c:pt idx="154">
                  <c:v>295.95485009443229</c:v>
                </c:pt>
                <c:pt idx="155">
                  <c:v>292.7568005484103</c:v>
                </c:pt>
                <c:pt idx="156">
                  <c:v>292.27897275722501</c:v>
                </c:pt>
                <c:pt idx="157">
                  <c:v>292.30894889945074</c:v>
                </c:pt>
                <c:pt idx="158">
                  <c:v>292.20396647573006</c:v>
                </c:pt>
                <c:pt idx="159">
                  <c:v>294.17012674213004</c:v>
                </c:pt>
                <c:pt idx="160">
                  <c:v>325.37256779612966</c:v>
                </c:pt>
                <c:pt idx="161">
                  <c:v>364.99053328169072</c:v>
                </c:pt>
                <c:pt idx="162">
                  <c:v>395.28130096606998</c:v>
                </c:pt>
                <c:pt idx="163">
                  <c:v>412.2568693859825</c:v>
                </c:pt>
                <c:pt idx="164">
                  <c:v>378.24414984059587</c:v>
                </c:pt>
                <c:pt idx="165">
                  <c:v>371.54580459006411</c:v>
                </c:pt>
                <c:pt idx="166">
                  <c:v>367.33729172311632</c:v>
                </c:pt>
                <c:pt idx="167">
                  <c:v>367.38301132439949</c:v>
                </c:pt>
                <c:pt idx="168">
                  <c:v>368.86122519635575</c:v>
                </c:pt>
                <c:pt idx="169">
                  <c:v>369.22737907001988</c:v>
                </c:pt>
                <c:pt idx="170">
                  <c:v>369.18564908106282</c:v>
                </c:pt>
                <c:pt idx="171">
                  <c:v>369.8273142669006</c:v>
                </c:pt>
                <c:pt idx="172">
                  <c:v>369.0067810997088</c:v>
                </c:pt>
                <c:pt idx="173">
                  <c:v>368.71031196833837</c:v>
                </c:pt>
                <c:pt idx="174">
                  <c:v>373.68813272713925</c:v>
                </c:pt>
                <c:pt idx="175">
                  <c:v>369.09774128182607</c:v>
                </c:pt>
                <c:pt idx="176">
                  <c:v>368.40910469324717</c:v>
                </c:pt>
                <c:pt idx="177">
                  <c:v>368.20522341111518</c:v>
                </c:pt>
                <c:pt idx="178">
                  <c:v>367.09062010311061</c:v>
                </c:pt>
                <c:pt idx="179">
                  <c:v>366.82566232429457</c:v>
                </c:pt>
                <c:pt idx="180">
                  <c:v>366.38014224270415</c:v>
                </c:pt>
                <c:pt idx="181">
                  <c:v>366.06165399669084</c:v>
                </c:pt>
                <c:pt idx="182">
                  <c:v>368.26583048719124</c:v>
                </c:pt>
                <c:pt idx="183">
                  <c:v>368.33605012086599</c:v>
                </c:pt>
                <c:pt idx="184">
                  <c:v>377.9900871832761</c:v>
                </c:pt>
                <c:pt idx="185">
                  <c:v>399.06152679564786</c:v>
                </c:pt>
                <c:pt idx="186">
                  <c:v>411.18807763338316</c:v>
                </c:pt>
                <c:pt idx="187">
                  <c:v>412.98556354856549</c:v>
                </c:pt>
                <c:pt idx="188">
                  <c:v>412.95114137202364</c:v>
                </c:pt>
                <c:pt idx="189">
                  <c:v>414.20043109069792</c:v>
                </c:pt>
                <c:pt idx="190">
                  <c:v>415.77087765353428</c:v>
                </c:pt>
                <c:pt idx="191">
                  <c:v>414.30611529652606</c:v>
                </c:pt>
                <c:pt idx="192">
                  <c:v>391.49203793178606</c:v>
                </c:pt>
                <c:pt idx="193">
                  <c:v>372.63110756131556</c:v>
                </c:pt>
                <c:pt idx="194">
                  <c:v>380.43084030345483</c:v>
                </c:pt>
                <c:pt idx="195">
                  <c:v>379.89611999685053</c:v>
                </c:pt>
                <c:pt idx="196">
                  <c:v>380.95830055001613</c:v>
                </c:pt>
                <c:pt idx="197">
                  <c:v>401.73863174726534</c:v>
                </c:pt>
                <c:pt idx="198">
                  <c:v>422.03959805586851</c:v>
                </c:pt>
                <c:pt idx="199">
                  <c:v>424.55562396072798</c:v>
                </c:pt>
                <c:pt idx="200">
                  <c:v>422.79619171106714</c:v>
                </c:pt>
                <c:pt idx="201">
                  <c:v>422.9142824741952</c:v>
                </c:pt>
                <c:pt idx="202">
                  <c:v>419.08730330460605</c:v>
                </c:pt>
                <c:pt idx="203">
                  <c:v>417.87318832591154</c:v>
                </c:pt>
                <c:pt idx="204">
                  <c:v>416.97971146287449</c:v>
                </c:pt>
                <c:pt idx="205">
                  <c:v>415.51943925734281</c:v>
                </c:pt>
                <c:pt idx="206">
                  <c:v>413.74783992425699</c:v>
                </c:pt>
                <c:pt idx="207">
                  <c:v>410.13322917736838</c:v>
                </c:pt>
                <c:pt idx="208">
                  <c:v>408.47278459726516</c:v>
                </c:pt>
                <c:pt idx="209">
                  <c:v>407.98397792110291</c:v>
                </c:pt>
                <c:pt idx="210">
                  <c:v>412.83450847517622</c:v>
                </c:pt>
                <c:pt idx="211">
                  <c:v>414.89581207669073</c:v>
                </c:pt>
                <c:pt idx="212">
                  <c:v>416.84474627736034</c:v>
                </c:pt>
                <c:pt idx="213">
                  <c:v>416.4459455213966</c:v>
                </c:pt>
                <c:pt idx="214">
                  <c:v>391.53415870001135</c:v>
                </c:pt>
                <c:pt idx="215">
                  <c:v>388.51321515296291</c:v>
                </c:pt>
                <c:pt idx="216">
                  <c:v>370.86960257947197</c:v>
                </c:pt>
                <c:pt idx="217">
                  <c:v>370.78745046988143</c:v>
                </c:pt>
                <c:pt idx="218">
                  <c:v>371.94086306606783</c:v>
                </c:pt>
                <c:pt idx="219">
                  <c:v>372.19676382695428</c:v>
                </c:pt>
                <c:pt idx="220">
                  <c:v>372.09872955482837</c:v>
                </c:pt>
                <c:pt idx="221">
                  <c:v>374.70290008822087</c:v>
                </c:pt>
                <c:pt idx="222">
                  <c:v>421.24898029226347</c:v>
                </c:pt>
                <c:pt idx="223">
                  <c:v>421.91615658493271</c:v>
                </c:pt>
                <c:pt idx="224">
                  <c:v>403.67348286985271</c:v>
                </c:pt>
                <c:pt idx="225">
                  <c:v>419.81172840898097</c:v>
                </c:pt>
                <c:pt idx="226">
                  <c:v>417.26309832858487</c:v>
                </c:pt>
                <c:pt idx="227">
                  <c:v>412.04612051682398</c:v>
                </c:pt>
                <c:pt idx="228">
                  <c:v>396.80656382751596</c:v>
                </c:pt>
                <c:pt idx="229">
                  <c:v>403.28053162822044</c:v>
                </c:pt>
                <c:pt idx="230">
                  <c:v>393.90989202190866</c:v>
                </c:pt>
                <c:pt idx="231">
                  <c:v>393.13979072126233</c:v>
                </c:pt>
                <c:pt idx="232">
                  <c:v>398.81537632125708</c:v>
                </c:pt>
                <c:pt idx="233">
                  <c:v>400.02385221685262</c:v>
                </c:pt>
                <c:pt idx="234">
                  <c:v>404.36745616627337</c:v>
                </c:pt>
                <c:pt idx="235">
                  <c:v>409.64361518979047</c:v>
                </c:pt>
                <c:pt idx="236">
                  <c:v>411.947891959169</c:v>
                </c:pt>
                <c:pt idx="237">
                  <c:v>408.7900104723974</c:v>
                </c:pt>
                <c:pt idx="238">
                  <c:v>413.4450246082431</c:v>
                </c:pt>
                <c:pt idx="239">
                  <c:v>414.29803603390673</c:v>
                </c:pt>
                <c:pt idx="240">
                  <c:v>398.74831890500167</c:v>
                </c:pt>
                <c:pt idx="241">
                  <c:v>397.33587081253063</c:v>
                </c:pt>
                <c:pt idx="242">
                  <c:v>398.27687037306885</c:v>
                </c:pt>
                <c:pt idx="243">
                  <c:v>398.7023156857112</c:v>
                </c:pt>
                <c:pt idx="244">
                  <c:v>399.21651682073048</c:v>
                </c:pt>
                <c:pt idx="245">
                  <c:v>399.17118662337765</c:v>
                </c:pt>
                <c:pt idx="246">
                  <c:v>401.09918851402063</c:v>
                </c:pt>
                <c:pt idx="247">
                  <c:v>401.36781781121221</c:v>
                </c:pt>
                <c:pt idx="248">
                  <c:v>400.69108708506491</c:v>
                </c:pt>
                <c:pt idx="249">
                  <c:v>399.36621948967888</c:v>
                </c:pt>
                <c:pt idx="250">
                  <c:v>397.8200264883875</c:v>
                </c:pt>
                <c:pt idx="251">
                  <c:v>395.01890313639171</c:v>
                </c:pt>
                <c:pt idx="252">
                  <c:v>395.01733409034466</c:v>
                </c:pt>
                <c:pt idx="253">
                  <c:v>393.13102812669234</c:v>
                </c:pt>
                <c:pt idx="254">
                  <c:v>393.16652100398795</c:v>
                </c:pt>
                <c:pt idx="255">
                  <c:v>392.63438203764304</c:v>
                </c:pt>
                <c:pt idx="256">
                  <c:v>392.02771589000645</c:v>
                </c:pt>
                <c:pt idx="257">
                  <c:v>392.55433908207834</c:v>
                </c:pt>
                <c:pt idx="258">
                  <c:v>403.03283659236979</c:v>
                </c:pt>
                <c:pt idx="259">
                  <c:v>409.4064612435667</c:v>
                </c:pt>
                <c:pt idx="260">
                  <c:v>410.83906856564823</c:v>
                </c:pt>
                <c:pt idx="261">
                  <c:v>396.57656307051997</c:v>
                </c:pt>
                <c:pt idx="262">
                  <c:v>405.18141664875162</c:v>
                </c:pt>
                <c:pt idx="263">
                  <c:v>370.14928140123766</c:v>
                </c:pt>
                <c:pt idx="264">
                  <c:v>368.46571800557717</c:v>
                </c:pt>
                <c:pt idx="265">
                  <c:v>369.00359648893749</c:v>
                </c:pt>
                <c:pt idx="266">
                  <c:v>369.0151206420926</c:v>
                </c:pt>
                <c:pt idx="267">
                  <c:v>369.84861909473739</c:v>
                </c:pt>
                <c:pt idx="268">
                  <c:v>369.46790605609976</c:v>
                </c:pt>
                <c:pt idx="269">
                  <c:v>369.43439402832178</c:v>
                </c:pt>
                <c:pt idx="270">
                  <c:v>369.20388174582098</c:v>
                </c:pt>
                <c:pt idx="271">
                  <c:v>370.18635225404972</c:v>
                </c:pt>
                <c:pt idx="272">
                  <c:v>369.86882189321813</c:v>
                </c:pt>
                <c:pt idx="273">
                  <c:v>369.53522322382577</c:v>
                </c:pt>
                <c:pt idx="274">
                  <c:v>369.15812636021377</c:v>
                </c:pt>
                <c:pt idx="275">
                  <c:v>368.18513392276344</c:v>
                </c:pt>
                <c:pt idx="276">
                  <c:v>366.90069104081994</c:v>
                </c:pt>
                <c:pt idx="277">
                  <c:v>365.18519812462091</c:v>
                </c:pt>
                <c:pt idx="278">
                  <c:v>365.16717438428088</c:v>
                </c:pt>
                <c:pt idx="279">
                  <c:v>401.37824994191914</c:v>
                </c:pt>
                <c:pt idx="280">
                  <c:v>402.63249571481941</c:v>
                </c:pt>
                <c:pt idx="281">
                  <c:v>406.82076874328556</c:v>
                </c:pt>
                <c:pt idx="282">
                  <c:v>409.5185156209476</c:v>
                </c:pt>
                <c:pt idx="283">
                  <c:v>413.43320457658331</c:v>
                </c:pt>
                <c:pt idx="284">
                  <c:v>412.8872000486063</c:v>
                </c:pt>
                <c:pt idx="285">
                  <c:v>367.81637270765543</c:v>
                </c:pt>
                <c:pt idx="286">
                  <c:v>366.86512651818771</c:v>
                </c:pt>
                <c:pt idx="287">
                  <c:v>365.79819175119547</c:v>
                </c:pt>
                <c:pt idx="288">
                  <c:v>366.81963856211524</c:v>
                </c:pt>
                <c:pt idx="289">
                  <c:v>366.99323035847607</c:v>
                </c:pt>
                <c:pt idx="290">
                  <c:v>367.52602712564271</c:v>
                </c:pt>
                <c:pt idx="291">
                  <c:v>367.42914485221513</c:v>
                </c:pt>
                <c:pt idx="292">
                  <c:v>367.32730806647209</c:v>
                </c:pt>
                <c:pt idx="293">
                  <c:v>368.62478405612484</c:v>
                </c:pt>
                <c:pt idx="294">
                  <c:v>407.1956581194865</c:v>
                </c:pt>
                <c:pt idx="295">
                  <c:v>416.03900316763054</c:v>
                </c:pt>
                <c:pt idx="296">
                  <c:v>412.80196022148073</c:v>
                </c:pt>
                <c:pt idx="297">
                  <c:v>412.39685317482991</c:v>
                </c:pt>
                <c:pt idx="298">
                  <c:v>408.6904165664775</c:v>
                </c:pt>
                <c:pt idx="299">
                  <c:v>407.09660604171262</c:v>
                </c:pt>
                <c:pt idx="300">
                  <c:v>413.05372654541361</c:v>
                </c:pt>
                <c:pt idx="301">
                  <c:v>412.80849194255507</c:v>
                </c:pt>
                <c:pt idx="302">
                  <c:v>413.3966864067699</c:v>
                </c:pt>
                <c:pt idx="303">
                  <c:v>413.02125160684176</c:v>
                </c:pt>
                <c:pt idx="304">
                  <c:v>412.12971601635644</c:v>
                </c:pt>
                <c:pt idx="305">
                  <c:v>413.26924607417476</c:v>
                </c:pt>
                <c:pt idx="306">
                  <c:v>413.81224954270243</c:v>
                </c:pt>
                <c:pt idx="307">
                  <c:v>415.7989841973922</c:v>
                </c:pt>
                <c:pt idx="308">
                  <c:v>415.29282204210301</c:v>
                </c:pt>
                <c:pt idx="309">
                  <c:v>416.36482797081385</c:v>
                </c:pt>
                <c:pt idx="310">
                  <c:v>393.40628092642174</c:v>
                </c:pt>
                <c:pt idx="311">
                  <c:v>391.52025492260532</c:v>
                </c:pt>
                <c:pt idx="312">
                  <c:v>359.64081307677031</c:v>
                </c:pt>
                <c:pt idx="313">
                  <c:v>359.47459931805861</c:v>
                </c:pt>
                <c:pt idx="314">
                  <c:v>358.34429380339554</c:v>
                </c:pt>
                <c:pt idx="315">
                  <c:v>358.17061921419327</c:v>
                </c:pt>
                <c:pt idx="316">
                  <c:v>358.23552638483795</c:v>
                </c:pt>
                <c:pt idx="317">
                  <c:v>359.57308304187632</c:v>
                </c:pt>
                <c:pt idx="318">
                  <c:v>393.86191163711311</c:v>
                </c:pt>
                <c:pt idx="319">
                  <c:v>413.63854570785867</c:v>
                </c:pt>
                <c:pt idx="320">
                  <c:v>415.38131463390499</c:v>
                </c:pt>
                <c:pt idx="321">
                  <c:v>415.38977843901699</c:v>
                </c:pt>
                <c:pt idx="322">
                  <c:v>415.43951010512086</c:v>
                </c:pt>
                <c:pt idx="323">
                  <c:v>413.98943332882845</c:v>
                </c:pt>
                <c:pt idx="324">
                  <c:v>413.4158967721487</c:v>
                </c:pt>
                <c:pt idx="325">
                  <c:v>410.90055083998476</c:v>
                </c:pt>
                <c:pt idx="326">
                  <c:v>411.3690929957051</c:v>
                </c:pt>
                <c:pt idx="327">
                  <c:v>410.38600082953138</c:v>
                </c:pt>
                <c:pt idx="328">
                  <c:v>412.74147526214864</c:v>
                </c:pt>
                <c:pt idx="329">
                  <c:v>413.96810310412445</c:v>
                </c:pt>
                <c:pt idx="330">
                  <c:v>414.71066683753276</c:v>
                </c:pt>
                <c:pt idx="331">
                  <c:v>415.44379010863787</c:v>
                </c:pt>
                <c:pt idx="332">
                  <c:v>396.61217450438028</c:v>
                </c:pt>
                <c:pt idx="333">
                  <c:v>395.77284546077522</c:v>
                </c:pt>
                <c:pt idx="334">
                  <c:v>360.20235211874274</c:v>
                </c:pt>
                <c:pt idx="335">
                  <c:v>346.7100960234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AH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55</c:f>
          <c:strCache>
            <c:ptCount val="1"/>
            <c:pt idx="0">
              <c:v>Hourly CO2 emissions by energy source 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AH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AI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I$3:$AI$362</c:f>
              <c:numCache>
                <c:formatCode>General</c:formatCode>
                <c:ptCount val="360"/>
                <c:pt idx="0">
                  <c:v>294.49505050032127</c:v>
                </c:pt>
                <c:pt idx="1">
                  <c:v>291.71236984262373</c:v>
                </c:pt>
                <c:pt idx="2">
                  <c:v>292.75170595218026</c:v>
                </c:pt>
                <c:pt idx="3">
                  <c:v>292.26091199863919</c:v>
                </c:pt>
                <c:pt idx="4">
                  <c:v>292.30766800388272</c:v>
                </c:pt>
                <c:pt idx="5">
                  <c:v>294.07894868128079</c:v>
                </c:pt>
                <c:pt idx="6">
                  <c:v>341.71093416850846</c:v>
                </c:pt>
                <c:pt idx="7">
                  <c:v>364.28210520080961</c:v>
                </c:pt>
                <c:pt idx="8">
                  <c:v>341.7516936989914</c:v>
                </c:pt>
                <c:pt idx="9">
                  <c:v>320.37244404923092</c:v>
                </c:pt>
                <c:pt idx="10">
                  <c:v>318.71196909350613</c:v>
                </c:pt>
                <c:pt idx="11">
                  <c:v>318.61004758874492</c:v>
                </c:pt>
                <c:pt idx="12">
                  <c:v>318.42506025657491</c:v>
                </c:pt>
                <c:pt idx="13">
                  <c:v>319.68242450250227</c:v>
                </c:pt>
                <c:pt idx="14">
                  <c:v>318.44660683422074</c:v>
                </c:pt>
                <c:pt idx="15">
                  <c:v>319.0692764127802</c:v>
                </c:pt>
                <c:pt idx="16">
                  <c:v>320.56130531368808</c:v>
                </c:pt>
                <c:pt idx="17">
                  <c:v>349.42754765481902</c:v>
                </c:pt>
                <c:pt idx="18">
                  <c:v>352.17447215864831</c:v>
                </c:pt>
                <c:pt idx="19">
                  <c:v>354.38410805775203</c:v>
                </c:pt>
                <c:pt idx="20">
                  <c:v>352.57558020821227</c:v>
                </c:pt>
                <c:pt idx="21">
                  <c:v>332.41198043460821</c:v>
                </c:pt>
                <c:pt idx="22">
                  <c:v>303.03349019998626</c:v>
                </c:pt>
                <c:pt idx="23">
                  <c:v>303.54798213176377</c:v>
                </c:pt>
                <c:pt idx="24">
                  <c:v>302.7397494229333</c:v>
                </c:pt>
                <c:pt idx="25">
                  <c:v>302.35187707588153</c:v>
                </c:pt>
                <c:pt idx="26">
                  <c:v>302.80596983997339</c:v>
                </c:pt>
                <c:pt idx="27">
                  <c:v>303.35118391810255</c:v>
                </c:pt>
                <c:pt idx="28">
                  <c:v>303.49105529203661</c:v>
                </c:pt>
                <c:pt idx="29">
                  <c:v>313.98208518741984</c:v>
                </c:pt>
                <c:pt idx="30">
                  <c:v>369.11639269093126</c:v>
                </c:pt>
                <c:pt idx="31">
                  <c:v>371.06167758446259</c:v>
                </c:pt>
                <c:pt idx="32">
                  <c:v>377.32553278890077</c:v>
                </c:pt>
                <c:pt idx="33">
                  <c:v>369.82509270219833</c:v>
                </c:pt>
                <c:pt idx="34">
                  <c:v>370.41911970982994</c:v>
                </c:pt>
                <c:pt idx="35">
                  <c:v>369.67659269996244</c:v>
                </c:pt>
                <c:pt idx="36">
                  <c:v>369.02627510903949</c:v>
                </c:pt>
                <c:pt idx="37">
                  <c:v>368.07389072031958</c:v>
                </c:pt>
                <c:pt idx="38">
                  <c:v>368.88784848635089</c:v>
                </c:pt>
                <c:pt idx="39">
                  <c:v>368.40559092180558</c:v>
                </c:pt>
                <c:pt idx="40">
                  <c:v>368.3172469340393</c:v>
                </c:pt>
                <c:pt idx="41">
                  <c:v>368.14342990494322</c:v>
                </c:pt>
                <c:pt idx="42">
                  <c:v>370.01721045483646</c:v>
                </c:pt>
                <c:pt idx="43">
                  <c:v>376.40610557314369</c:v>
                </c:pt>
                <c:pt idx="44">
                  <c:v>377.44922837991572</c:v>
                </c:pt>
                <c:pt idx="45">
                  <c:v>377.96805754412117</c:v>
                </c:pt>
                <c:pt idx="46">
                  <c:v>326.41325230680178</c:v>
                </c:pt>
                <c:pt idx="47">
                  <c:v>316.48421059568409</c:v>
                </c:pt>
                <c:pt idx="48">
                  <c:v>354.23559106897193</c:v>
                </c:pt>
                <c:pt idx="49">
                  <c:v>365.19792893955912</c:v>
                </c:pt>
                <c:pt idx="50">
                  <c:v>366.08124288831567</c:v>
                </c:pt>
                <c:pt idx="51">
                  <c:v>365.99324031564765</c:v>
                </c:pt>
                <c:pt idx="52">
                  <c:v>366.26685934720558</c:v>
                </c:pt>
                <c:pt idx="53">
                  <c:v>367.47491503971526</c:v>
                </c:pt>
                <c:pt idx="54">
                  <c:v>389.94127777484277</c:v>
                </c:pt>
                <c:pt idx="55">
                  <c:v>398.73235031845599</c:v>
                </c:pt>
                <c:pt idx="56">
                  <c:v>383.3991423185999</c:v>
                </c:pt>
                <c:pt idx="57">
                  <c:v>381.89207096946245</c:v>
                </c:pt>
                <c:pt idx="58">
                  <c:v>379.40227338033316</c:v>
                </c:pt>
                <c:pt idx="59">
                  <c:v>370.11387933624025</c:v>
                </c:pt>
                <c:pt idx="60">
                  <c:v>372.96887711514182</c:v>
                </c:pt>
                <c:pt idx="61">
                  <c:v>373.49713690841219</c:v>
                </c:pt>
                <c:pt idx="62">
                  <c:v>372.59303336629546</c:v>
                </c:pt>
                <c:pt idx="63">
                  <c:v>373.38456094787875</c:v>
                </c:pt>
                <c:pt idx="64">
                  <c:v>372.70953119161419</c:v>
                </c:pt>
                <c:pt idx="65">
                  <c:v>372.88710378840187</c:v>
                </c:pt>
                <c:pt idx="66">
                  <c:v>373.35469664763627</c:v>
                </c:pt>
                <c:pt idx="67">
                  <c:v>369.6290591430253</c:v>
                </c:pt>
                <c:pt idx="68">
                  <c:v>371.02451698618773</c:v>
                </c:pt>
                <c:pt idx="69">
                  <c:v>371.38148937464581</c:v>
                </c:pt>
                <c:pt idx="70">
                  <c:v>355.56611635457222</c:v>
                </c:pt>
                <c:pt idx="71">
                  <c:v>354.94687624182103</c:v>
                </c:pt>
                <c:pt idx="72">
                  <c:v>355.55945267674798</c:v>
                </c:pt>
                <c:pt idx="73">
                  <c:v>355.62021301628624</c:v>
                </c:pt>
                <c:pt idx="74">
                  <c:v>355.64608750744287</c:v>
                </c:pt>
                <c:pt idx="75">
                  <c:v>356.5711724476094</c:v>
                </c:pt>
                <c:pt idx="76">
                  <c:v>356.40309451816103</c:v>
                </c:pt>
                <c:pt idx="77">
                  <c:v>360.58161287085198</c:v>
                </c:pt>
                <c:pt idx="78">
                  <c:v>387.65420832605832</c:v>
                </c:pt>
                <c:pt idx="79">
                  <c:v>389.08316637141365</c:v>
                </c:pt>
                <c:pt idx="80">
                  <c:v>386.96064879334881</c:v>
                </c:pt>
                <c:pt idx="81">
                  <c:v>384.09683059367399</c:v>
                </c:pt>
                <c:pt idx="82">
                  <c:v>378.82895321387912</c:v>
                </c:pt>
                <c:pt idx="83">
                  <c:v>376.13229339762717</c:v>
                </c:pt>
                <c:pt idx="84">
                  <c:v>369.04295248113897</c:v>
                </c:pt>
                <c:pt idx="85">
                  <c:v>372.43404824940313</c:v>
                </c:pt>
                <c:pt idx="86">
                  <c:v>371.83131995364261</c:v>
                </c:pt>
                <c:pt idx="87">
                  <c:v>371.73959327006719</c:v>
                </c:pt>
                <c:pt idx="88">
                  <c:v>369.55527334323216</c:v>
                </c:pt>
                <c:pt idx="89">
                  <c:v>371.75090319154657</c:v>
                </c:pt>
                <c:pt idx="90">
                  <c:v>373.7929470447441</c:v>
                </c:pt>
                <c:pt idx="91">
                  <c:v>374.65119172572997</c:v>
                </c:pt>
                <c:pt idx="92">
                  <c:v>378.29030774030059</c:v>
                </c:pt>
                <c:pt idx="93">
                  <c:v>380.20194741604587</c:v>
                </c:pt>
                <c:pt idx="94">
                  <c:v>356.05910576802114</c:v>
                </c:pt>
                <c:pt idx="95">
                  <c:v>353.39061906607981</c:v>
                </c:pt>
                <c:pt idx="96">
                  <c:v>307.55788655037213</c:v>
                </c:pt>
                <c:pt idx="97">
                  <c:v>305.06981168014755</c:v>
                </c:pt>
                <c:pt idx="98">
                  <c:v>306.63331514811267</c:v>
                </c:pt>
                <c:pt idx="99">
                  <c:v>305.31282204875396</c:v>
                </c:pt>
                <c:pt idx="100">
                  <c:v>306.45980871880073</c:v>
                </c:pt>
                <c:pt idx="101">
                  <c:v>309.4604932869961</c:v>
                </c:pt>
                <c:pt idx="102">
                  <c:v>326.03231215063158</c:v>
                </c:pt>
                <c:pt idx="103">
                  <c:v>325.60395996711065</c:v>
                </c:pt>
                <c:pt idx="104">
                  <c:v>324.4393575573485</c:v>
                </c:pt>
                <c:pt idx="105">
                  <c:v>324.13422793406511</c:v>
                </c:pt>
                <c:pt idx="106">
                  <c:v>321.20674331349966</c:v>
                </c:pt>
                <c:pt idx="107">
                  <c:v>320.9956372051646</c:v>
                </c:pt>
                <c:pt idx="108">
                  <c:v>318.83068092031226</c:v>
                </c:pt>
                <c:pt idx="109">
                  <c:v>318.30352795850757</c:v>
                </c:pt>
                <c:pt idx="110">
                  <c:v>318.22479979030226</c:v>
                </c:pt>
                <c:pt idx="111">
                  <c:v>316.95783131974417</c:v>
                </c:pt>
                <c:pt idx="112">
                  <c:v>316.50958171252626</c:v>
                </c:pt>
                <c:pt idx="113">
                  <c:v>317.41156276946089</c:v>
                </c:pt>
                <c:pt idx="114">
                  <c:v>318.08816272545675</c:v>
                </c:pt>
                <c:pt idx="115">
                  <c:v>318.26112444064256</c:v>
                </c:pt>
                <c:pt idx="116">
                  <c:v>319.52264327772252</c:v>
                </c:pt>
                <c:pt idx="117">
                  <c:v>329.85430289298705</c:v>
                </c:pt>
                <c:pt idx="118">
                  <c:v>304.37370468412342</c:v>
                </c:pt>
                <c:pt idx="119">
                  <c:v>304.61233928741387</c:v>
                </c:pt>
                <c:pt idx="120">
                  <c:v>304.22023829268619</c:v>
                </c:pt>
                <c:pt idx="121">
                  <c:v>304.7298030887498</c:v>
                </c:pt>
                <c:pt idx="122">
                  <c:v>304.10639919759234</c:v>
                </c:pt>
                <c:pt idx="123">
                  <c:v>304.97782872511402</c:v>
                </c:pt>
                <c:pt idx="124">
                  <c:v>304.41655865259946</c:v>
                </c:pt>
                <c:pt idx="125">
                  <c:v>310.04886996236826</c:v>
                </c:pt>
                <c:pt idx="126">
                  <c:v>370.69715818681772</c:v>
                </c:pt>
                <c:pt idx="127">
                  <c:v>371.64051290255156</c:v>
                </c:pt>
                <c:pt idx="128">
                  <c:v>372.22675477844734</c:v>
                </c:pt>
                <c:pt idx="129">
                  <c:v>399.3893450676311</c:v>
                </c:pt>
                <c:pt idx="130">
                  <c:v>396.62438356763874</c:v>
                </c:pt>
                <c:pt idx="131">
                  <c:v>370.01948545799752</c:v>
                </c:pt>
                <c:pt idx="132">
                  <c:v>369.14092633987855</c:v>
                </c:pt>
                <c:pt idx="133">
                  <c:v>368.0614138691592</c:v>
                </c:pt>
                <c:pt idx="134">
                  <c:v>368.55970260925466</c:v>
                </c:pt>
                <c:pt idx="135">
                  <c:v>368.7997475982686</c:v>
                </c:pt>
                <c:pt idx="136">
                  <c:v>368.41145376435827</c:v>
                </c:pt>
                <c:pt idx="137">
                  <c:v>369.08533454854535</c:v>
                </c:pt>
                <c:pt idx="138">
                  <c:v>373.59715052074398</c:v>
                </c:pt>
                <c:pt idx="139">
                  <c:v>400.98628579082896</c:v>
                </c:pt>
                <c:pt idx="140">
                  <c:v>404.77375633666884</c:v>
                </c:pt>
                <c:pt idx="141">
                  <c:v>404.62751872874372</c:v>
                </c:pt>
                <c:pt idx="142">
                  <c:v>362.19162853196184</c:v>
                </c:pt>
                <c:pt idx="143">
                  <c:v>334.61457557785565</c:v>
                </c:pt>
                <c:pt idx="144">
                  <c:v>357.88122887235141</c:v>
                </c:pt>
                <c:pt idx="145">
                  <c:v>359.37025467978657</c:v>
                </c:pt>
                <c:pt idx="146">
                  <c:v>359.05938642424525</c:v>
                </c:pt>
                <c:pt idx="147">
                  <c:v>359.63784014416041</c:v>
                </c:pt>
                <c:pt idx="148">
                  <c:v>361.58053999859089</c:v>
                </c:pt>
                <c:pt idx="149">
                  <c:v>371.22971224207259</c:v>
                </c:pt>
                <c:pt idx="150">
                  <c:v>299.68548104261259</c:v>
                </c:pt>
                <c:pt idx="151">
                  <c:v>296.83712566686768</c:v>
                </c:pt>
                <c:pt idx="152">
                  <c:v>297.94322467246593</c:v>
                </c:pt>
                <c:pt idx="153">
                  <c:v>297.77922384917798</c:v>
                </c:pt>
                <c:pt idx="154">
                  <c:v>295.95485009443229</c:v>
                </c:pt>
                <c:pt idx="155">
                  <c:v>292.7568005484103</c:v>
                </c:pt>
                <c:pt idx="156">
                  <c:v>292.27897275722501</c:v>
                </c:pt>
                <c:pt idx="157">
                  <c:v>292.30894889945074</c:v>
                </c:pt>
                <c:pt idx="158">
                  <c:v>292.20396647573006</c:v>
                </c:pt>
                <c:pt idx="159">
                  <c:v>294.17012674213004</c:v>
                </c:pt>
                <c:pt idx="160">
                  <c:v>325.37256779612966</c:v>
                </c:pt>
                <c:pt idx="161">
                  <c:v>364.99053328169072</c:v>
                </c:pt>
                <c:pt idx="162">
                  <c:v>395.28130096606998</c:v>
                </c:pt>
                <c:pt idx="163">
                  <c:v>412.2568693859825</c:v>
                </c:pt>
                <c:pt idx="164">
                  <c:v>378.24414984059587</c:v>
                </c:pt>
                <c:pt idx="165">
                  <c:v>371.54580459006411</c:v>
                </c:pt>
                <c:pt idx="166">
                  <c:v>367.33729172311632</c:v>
                </c:pt>
                <c:pt idx="167">
                  <c:v>367.38301132439949</c:v>
                </c:pt>
                <c:pt idx="168">
                  <c:v>368.86122519635575</c:v>
                </c:pt>
                <c:pt idx="169">
                  <c:v>369.22737907001988</c:v>
                </c:pt>
                <c:pt idx="170">
                  <c:v>369.18564908106282</c:v>
                </c:pt>
                <c:pt idx="171">
                  <c:v>369.8273142669006</c:v>
                </c:pt>
                <c:pt idx="172">
                  <c:v>369.0067810997088</c:v>
                </c:pt>
                <c:pt idx="173">
                  <c:v>368.71031196833837</c:v>
                </c:pt>
                <c:pt idx="174">
                  <c:v>373.68813272713925</c:v>
                </c:pt>
                <c:pt idx="175">
                  <c:v>369.09774128182607</c:v>
                </c:pt>
                <c:pt idx="176">
                  <c:v>368.40910469324717</c:v>
                </c:pt>
                <c:pt idx="177">
                  <c:v>368.20522341111518</c:v>
                </c:pt>
                <c:pt idx="178">
                  <c:v>367.09062010311061</c:v>
                </c:pt>
                <c:pt idx="179">
                  <c:v>366.82566232429457</c:v>
                </c:pt>
                <c:pt idx="180">
                  <c:v>366.38014224270415</c:v>
                </c:pt>
                <c:pt idx="181">
                  <c:v>366.06165399669084</c:v>
                </c:pt>
                <c:pt idx="182">
                  <c:v>368.26583048719124</c:v>
                </c:pt>
                <c:pt idx="183">
                  <c:v>368.33605012086599</c:v>
                </c:pt>
                <c:pt idx="184">
                  <c:v>377.9900871832761</c:v>
                </c:pt>
                <c:pt idx="185">
                  <c:v>399.06152679564786</c:v>
                </c:pt>
                <c:pt idx="186">
                  <c:v>411.18807763338316</c:v>
                </c:pt>
                <c:pt idx="187">
                  <c:v>412.98556354856549</c:v>
                </c:pt>
                <c:pt idx="188">
                  <c:v>412.95114137202364</c:v>
                </c:pt>
                <c:pt idx="189">
                  <c:v>414.20043109069792</c:v>
                </c:pt>
                <c:pt idx="190">
                  <c:v>415.77087765353428</c:v>
                </c:pt>
                <c:pt idx="191">
                  <c:v>414.30611529652606</c:v>
                </c:pt>
                <c:pt idx="192">
                  <c:v>391.49203793178606</c:v>
                </c:pt>
                <c:pt idx="193">
                  <c:v>372.63110756131556</c:v>
                </c:pt>
                <c:pt idx="194">
                  <c:v>380.43084030345483</c:v>
                </c:pt>
                <c:pt idx="195">
                  <c:v>379.89611999685053</c:v>
                </c:pt>
                <c:pt idx="196">
                  <c:v>380.95830055001613</c:v>
                </c:pt>
                <c:pt idx="197">
                  <c:v>401.73863174726534</c:v>
                </c:pt>
                <c:pt idx="198">
                  <c:v>422.03959805586851</c:v>
                </c:pt>
                <c:pt idx="199">
                  <c:v>424.55562396072798</c:v>
                </c:pt>
                <c:pt idx="200">
                  <c:v>422.79619171106714</c:v>
                </c:pt>
                <c:pt idx="201">
                  <c:v>422.9142824741952</c:v>
                </c:pt>
                <c:pt idx="202">
                  <c:v>419.08730330460605</c:v>
                </c:pt>
                <c:pt idx="203">
                  <c:v>417.87318832591154</c:v>
                </c:pt>
                <c:pt idx="204">
                  <c:v>416.97971146287449</c:v>
                </c:pt>
                <c:pt idx="205">
                  <c:v>415.51943925734281</c:v>
                </c:pt>
                <c:pt idx="206">
                  <c:v>413.74783992425699</c:v>
                </c:pt>
                <c:pt idx="207">
                  <c:v>410.13322917736838</c:v>
                </c:pt>
                <c:pt idx="208">
                  <c:v>408.47278459726516</c:v>
                </c:pt>
                <c:pt idx="209">
                  <c:v>407.98397792110291</c:v>
                </c:pt>
                <c:pt idx="210">
                  <c:v>412.83450847517622</c:v>
                </c:pt>
                <c:pt idx="211">
                  <c:v>414.89581207669073</c:v>
                </c:pt>
                <c:pt idx="212">
                  <c:v>416.84474627736034</c:v>
                </c:pt>
                <c:pt idx="213">
                  <c:v>416.4459455213966</c:v>
                </c:pt>
                <c:pt idx="214">
                  <c:v>391.53415870001135</c:v>
                </c:pt>
                <c:pt idx="215">
                  <c:v>388.51321515296291</c:v>
                </c:pt>
                <c:pt idx="216">
                  <c:v>370.86960257947197</c:v>
                </c:pt>
                <c:pt idx="217">
                  <c:v>370.78745046988143</c:v>
                </c:pt>
                <c:pt idx="218">
                  <c:v>371.94086306606783</c:v>
                </c:pt>
                <c:pt idx="219">
                  <c:v>372.19676382695428</c:v>
                </c:pt>
                <c:pt idx="220">
                  <c:v>372.09872955482837</c:v>
                </c:pt>
                <c:pt idx="221">
                  <c:v>374.70290008822087</c:v>
                </c:pt>
                <c:pt idx="222">
                  <c:v>421.24898029226347</c:v>
                </c:pt>
                <c:pt idx="223">
                  <c:v>421.91615658493271</c:v>
                </c:pt>
                <c:pt idx="224">
                  <c:v>403.67348286985271</c:v>
                </c:pt>
                <c:pt idx="225">
                  <c:v>419.81172840898097</c:v>
                </c:pt>
                <c:pt idx="226">
                  <c:v>417.26309832858487</c:v>
                </c:pt>
                <c:pt idx="227">
                  <c:v>412.04612051682398</c:v>
                </c:pt>
                <c:pt idx="228">
                  <c:v>396.80656382751596</c:v>
                </c:pt>
                <c:pt idx="229">
                  <c:v>403.28053162822044</c:v>
                </c:pt>
                <c:pt idx="230">
                  <c:v>393.90989202190866</c:v>
                </c:pt>
                <c:pt idx="231">
                  <c:v>393.13979072126233</c:v>
                </c:pt>
                <c:pt idx="232">
                  <c:v>398.81537632125708</c:v>
                </c:pt>
                <c:pt idx="233">
                  <c:v>400.02385221685262</c:v>
                </c:pt>
                <c:pt idx="234">
                  <c:v>404.36745616627337</c:v>
                </c:pt>
                <c:pt idx="235">
                  <c:v>409.64361518979047</c:v>
                </c:pt>
                <c:pt idx="236">
                  <c:v>411.947891959169</c:v>
                </c:pt>
                <c:pt idx="237">
                  <c:v>408.7900104723974</c:v>
                </c:pt>
                <c:pt idx="238">
                  <c:v>413.4450246082431</c:v>
                </c:pt>
                <c:pt idx="239">
                  <c:v>414.29803603390673</c:v>
                </c:pt>
                <c:pt idx="240">
                  <c:v>398.74831890500167</c:v>
                </c:pt>
                <c:pt idx="241">
                  <c:v>397.33587081253063</c:v>
                </c:pt>
                <c:pt idx="242">
                  <c:v>398.27687037306885</c:v>
                </c:pt>
                <c:pt idx="243">
                  <c:v>398.7023156857112</c:v>
                </c:pt>
                <c:pt idx="244">
                  <c:v>399.21651682073048</c:v>
                </c:pt>
                <c:pt idx="245">
                  <c:v>399.17118662337765</c:v>
                </c:pt>
                <c:pt idx="246">
                  <c:v>401.09918851402063</c:v>
                </c:pt>
                <c:pt idx="247">
                  <c:v>401.36781781121221</c:v>
                </c:pt>
                <c:pt idx="248">
                  <c:v>400.69108708506491</c:v>
                </c:pt>
                <c:pt idx="249">
                  <c:v>399.36621948967888</c:v>
                </c:pt>
                <c:pt idx="250">
                  <c:v>397.8200264883875</c:v>
                </c:pt>
                <c:pt idx="251">
                  <c:v>395.01890313639171</c:v>
                </c:pt>
                <c:pt idx="252">
                  <c:v>395.01733409034466</c:v>
                </c:pt>
                <c:pt idx="253">
                  <c:v>393.13102812669234</c:v>
                </c:pt>
                <c:pt idx="254">
                  <c:v>393.16652100398795</c:v>
                </c:pt>
                <c:pt idx="255">
                  <c:v>392.63438203764304</c:v>
                </c:pt>
                <c:pt idx="256">
                  <c:v>392.02771589000645</c:v>
                </c:pt>
                <c:pt idx="257">
                  <c:v>392.55433908207834</c:v>
                </c:pt>
                <c:pt idx="258">
                  <c:v>403.03283659236979</c:v>
                </c:pt>
                <c:pt idx="259">
                  <c:v>409.4064612435667</c:v>
                </c:pt>
                <c:pt idx="260">
                  <c:v>410.83906856564823</c:v>
                </c:pt>
                <c:pt idx="261">
                  <c:v>396.57656307051997</c:v>
                </c:pt>
                <c:pt idx="262">
                  <c:v>405.18141664875162</c:v>
                </c:pt>
                <c:pt idx="263">
                  <c:v>370.14928140123766</c:v>
                </c:pt>
                <c:pt idx="264">
                  <c:v>368.46571800557717</c:v>
                </c:pt>
                <c:pt idx="265">
                  <c:v>369.00359648893749</c:v>
                </c:pt>
                <c:pt idx="266">
                  <c:v>369.0151206420926</c:v>
                </c:pt>
                <c:pt idx="267">
                  <c:v>369.84861909473739</c:v>
                </c:pt>
                <c:pt idx="268">
                  <c:v>369.46790605609976</c:v>
                </c:pt>
                <c:pt idx="269">
                  <c:v>369.43439402832178</c:v>
                </c:pt>
                <c:pt idx="270">
                  <c:v>369.20388174582098</c:v>
                </c:pt>
                <c:pt idx="271">
                  <c:v>370.18635225404972</c:v>
                </c:pt>
                <c:pt idx="272">
                  <c:v>369.86882189321813</c:v>
                </c:pt>
                <c:pt idx="273">
                  <c:v>369.53522322382577</c:v>
                </c:pt>
                <c:pt idx="274">
                  <c:v>369.15812636021377</c:v>
                </c:pt>
                <c:pt idx="275">
                  <c:v>368.18513392276344</c:v>
                </c:pt>
                <c:pt idx="276">
                  <c:v>366.90069104081994</c:v>
                </c:pt>
                <c:pt idx="277">
                  <c:v>365.18519812462091</c:v>
                </c:pt>
                <c:pt idx="278">
                  <c:v>365.16717438428088</c:v>
                </c:pt>
                <c:pt idx="279">
                  <c:v>401.37824994191914</c:v>
                </c:pt>
                <c:pt idx="280">
                  <c:v>402.63249571481941</c:v>
                </c:pt>
                <c:pt idx="281">
                  <c:v>406.82076874328556</c:v>
                </c:pt>
                <c:pt idx="282">
                  <c:v>409.5185156209476</c:v>
                </c:pt>
                <c:pt idx="283">
                  <c:v>413.43320457658331</c:v>
                </c:pt>
                <c:pt idx="284">
                  <c:v>412.8872000486063</c:v>
                </c:pt>
                <c:pt idx="285">
                  <c:v>367.81637270765543</c:v>
                </c:pt>
                <c:pt idx="286">
                  <c:v>366.86512651818771</c:v>
                </c:pt>
                <c:pt idx="287">
                  <c:v>365.79819175119547</c:v>
                </c:pt>
                <c:pt idx="288">
                  <c:v>366.81963856211524</c:v>
                </c:pt>
                <c:pt idx="289">
                  <c:v>366.99323035847607</c:v>
                </c:pt>
                <c:pt idx="290">
                  <c:v>367.52602712564271</c:v>
                </c:pt>
                <c:pt idx="291">
                  <c:v>367.42914485221513</c:v>
                </c:pt>
                <c:pt idx="292">
                  <c:v>367.32730806647209</c:v>
                </c:pt>
                <c:pt idx="293">
                  <c:v>368.62478405612484</c:v>
                </c:pt>
                <c:pt idx="294">
                  <c:v>407.1956581194865</c:v>
                </c:pt>
                <c:pt idx="295">
                  <c:v>416.03900316763054</c:v>
                </c:pt>
                <c:pt idx="296">
                  <c:v>412.80196022148073</c:v>
                </c:pt>
                <c:pt idx="297">
                  <c:v>412.39685317482991</c:v>
                </c:pt>
                <c:pt idx="298">
                  <c:v>408.6904165664775</c:v>
                </c:pt>
                <c:pt idx="299">
                  <c:v>407.09660604171262</c:v>
                </c:pt>
                <c:pt idx="300">
                  <c:v>413.05372654541361</c:v>
                </c:pt>
                <c:pt idx="301">
                  <c:v>412.80849194255507</c:v>
                </c:pt>
                <c:pt idx="302">
                  <c:v>413.3966864067699</c:v>
                </c:pt>
                <c:pt idx="303">
                  <c:v>413.02125160684176</c:v>
                </c:pt>
                <c:pt idx="304">
                  <c:v>412.12971601635644</c:v>
                </c:pt>
                <c:pt idx="305">
                  <c:v>413.26924607417476</c:v>
                </c:pt>
                <c:pt idx="306">
                  <c:v>413.81224954270243</c:v>
                </c:pt>
                <c:pt idx="307">
                  <c:v>415.7989841973922</c:v>
                </c:pt>
                <c:pt idx="308">
                  <c:v>415.29282204210301</c:v>
                </c:pt>
                <c:pt idx="309">
                  <c:v>416.36482797081385</c:v>
                </c:pt>
                <c:pt idx="310">
                  <c:v>393.40628092642174</c:v>
                </c:pt>
                <c:pt idx="311">
                  <c:v>391.52025492260532</c:v>
                </c:pt>
                <c:pt idx="312">
                  <c:v>359.64081307677031</c:v>
                </c:pt>
                <c:pt idx="313">
                  <c:v>359.47459931805861</c:v>
                </c:pt>
                <c:pt idx="314">
                  <c:v>358.34429380339554</c:v>
                </c:pt>
                <c:pt idx="315">
                  <c:v>358.17061921419327</c:v>
                </c:pt>
                <c:pt idx="316">
                  <c:v>358.23552638483795</c:v>
                </c:pt>
                <c:pt idx="317">
                  <c:v>359.57308304187632</c:v>
                </c:pt>
                <c:pt idx="318">
                  <c:v>393.86191163711311</c:v>
                </c:pt>
                <c:pt idx="319">
                  <c:v>413.63854570785867</c:v>
                </c:pt>
                <c:pt idx="320">
                  <c:v>415.38131463390499</c:v>
                </c:pt>
                <c:pt idx="321">
                  <c:v>415.38977843901699</c:v>
                </c:pt>
                <c:pt idx="322">
                  <c:v>415.43951010512086</c:v>
                </c:pt>
                <c:pt idx="323">
                  <c:v>413.98943332882845</c:v>
                </c:pt>
                <c:pt idx="324">
                  <c:v>413.4158967721487</c:v>
                </c:pt>
                <c:pt idx="325">
                  <c:v>410.90055083998476</c:v>
                </c:pt>
                <c:pt idx="326">
                  <c:v>411.3690929957051</c:v>
                </c:pt>
                <c:pt idx="327">
                  <c:v>410.38600082953138</c:v>
                </c:pt>
                <c:pt idx="328">
                  <c:v>412.74147526214864</c:v>
                </c:pt>
                <c:pt idx="329">
                  <c:v>413.96810310412445</c:v>
                </c:pt>
                <c:pt idx="330">
                  <c:v>414.71066683753276</c:v>
                </c:pt>
                <c:pt idx="331">
                  <c:v>415.44379010863787</c:v>
                </c:pt>
                <c:pt idx="332">
                  <c:v>396.61217450438028</c:v>
                </c:pt>
                <c:pt idx="333">
                  <c:v>395.77284546077522</c:v>
                </c:pt>
                <c:pt idx="334">
                  <c:v>360.20235211874274</c:v>
                </c:pt>
                <c:pt idx="335">
                  <c:v>346.71009602348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A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K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K$3:$AK$362</c:f>
              <c:numCache>
                <c:formatCode>General</c:formatCode>
                <c:ptCount val="360"/>
                <c:pt idx="0">
                  <c:v>33.751766422831324</c:v>
                </c:pt>
                <c:pt idx="1">
                  <c:v>32.792568798026174</c:v>
                </c:pt>
                <c:pt idx="2">
                  <c:v>29.835042788210277</c:v>
                </c:pt>
                <c:pt idx="3">
                  <c:v>29.968264680544337</c:v>
                </c:pt>
                <c:pt idx="4">
                  <c:v>31.500316442385891</c:v>
                </c:pt>
                <c:pt idx="5">
                  <c:v>37.701795530535883</c:v>
                </c:pt>
                <c:pt idx="6">
                  <c:v>44.722589256540275</c:v>
                </c:pt>
                <c:pt idx="7">
                  <c:v>49.598510515966467</c:v>
                </c:pt>
                <c:pt idx="8">
                  <c:v>48.852467918895776</c:v>
                </c:pt>
                <c:pt idx="9">
                  <c:v>48.845806824279087</c:v>
                </c:pt>
                <c:pt idx="10">
                  <c:v>47.726742928673069</c:v>
                </c:pt>
                <c:pt idx="11">
                  <c:v>47.426993670921462</c:v>
                </c:pt>
                <c:pt idx="12">
                  <c:v>50.864118493139934</c:v>
                </c:pt>
                <c:pt idx="13">
                  <c:v>51.150545561658134</c:v>
                </c:pt>
                <c:pt idx="14">
                  <c:v>53.708405894471852</c:v>
                </c:pt>
                <c:pt idx="15">
                  <c:v>54.940708398561839</c:v>
                </c:pt>
                <c:pt idx="16">
                  <c:v>56.919053499722445</c:v>
                </c:pt>
                <c:pt idx="17">
                  <c:v>59.09723143938416</c:v>
                </c:pt>
                <c:pt idx="18">
                  <c:v>61.901552273015902</c:v>
                </c:pt>
                <c:pt idx="19">
                  <c:v>61.082237635161498</c:v>
                </c:pt>
                <c:pt idx="20">
                  <c:v>59.823290752604734</c:v>
                </c:pt>
                <c:pt idx="21">
                  <c:v>55.533545819448328</c:v>
                </c:pt>
                <c:pt idx="22">
                  <c:v>46.660967790000683</c:v>
                </c:pt>
                <c:pt idx="23">
                  <c:v>44.003191037936404</c:v>
                </c:pt>
                <c:pt idx="24">
                  <c:v>43.410353617049857</c:v>
                </c:pt>
                <c:pt idx="25">
                  <c:v>41.725096679024162</c:v>
                </c:pt>
                <c:pt idx="26">
                  <c:v>40.599371688801462</c:v>
                </c:pt>
                <c:pt idx="27">
                  <c:v>39.693462820929916</c:v>
                </c:pt>
                <c:pt idx="28">
                  <c:v>39.520274360895655</c:v>
                </c:pt>
                <c:pt idx="29">
                  <c:v>41.911607328291829</c:v>
                </c:pt>
                <c:pt idx="30">
                  <c:v>42.631005546895686</c:v>
                </c:pt>
                <c:pt idx="31">
                  <c:v>45.768381111362551</c:v>
                </c:pt>
                <c:pt idx="32">
                  <c:v>44.282957011837901</c:v>
                </c:pt>
                <c:pt idx="33">
                  <c:v>42.397867235311118</c:v>
                </c:pt>
                <c:pt idx="34">
                  <c:v>40.999037365803581</c:v>
                </c:pt>
                <c:pt idx="35">
                  <c:v>41.805029814424586</c:v>
                </c:pt>
                <c:pt idx="36">
                  <c:v>42.324595194527369</c:v>
                </c:pt>
                <c:pt idx="37">
                  <c:v>43.097282170064851</c:v>
                </c:pt>
                <c:pt idx="38">
                  <c:v>46.267963207615232</c:v>
                </c:pt>
                <c:pt idx="39">
                  <c:v>47.586859941722302</c:v>
                </c:pt>
                <c:pt idx="40">
                  <c:v>52.069776618763072</c:v>
                </c:pt>
                <c:pt idx="41">
                  <c:v>55.939872591067171</c:v>
                </c:pt>
                <c:pt idx="42">
                  <c:v>57.365346839041521</c:v>
                </c:pt>
                <c:pt idx="43">
                  <c:v>56.865764742788862</c:v>
                </c:pt>
                <c:pt idx="44">
                  <c:v>54.993997155495435</c:v>
                </c:pt>
                <c:pt idx="45">
                  <c:v>49.152217176647419</c:v>
                </c:pt>
                <c:pt idx="46">
                  <c:v>40.91910423040315</c:v>
                </c:pt>
                <c:pt idx="47">
                  <c:v>38.534432357623693</c:v>
                </c:pt>
                <c:pt idx="48">
                  <c:v>37.202213434283223</c:v>
                </c:pt>
                <c:pt idx="49">
                  <c:v>32.61271924337521</c:v>
                </c:pt>
                <c:pt idx="50">
                  <c:v>34.637692006852745</c:v>
                </c:pt>
                <c:pt idx="51">
                  <c:v>34.897474696904155</c:v>
                </c:pt>
                <c:pt idx="52">
                  <c:v>36.33627113411189</c:v>
                </c:pt>
                <c:pt idx="53">
                  <c:v>40.672643729585189</c:v>
                </c:pt>
                <c:pt idx="54">
                  <c:v>43.503608941683716</c:v>
                </c:pt>
                <c:pt idx="55">
                  <c:v>43.676797401717977</c:v>
                </c:pt>
                <c:pt idx="56">
                  <c:v>41.232175677388163</c:v>
                </c:pt>
                <c:pt idx="57">
                  <c:v>39.213864008527345</c:v>
                </c:pt>
                <c:pt idx="58">
                  <c:v>38.367904992206149</c:v>
                </c:pt>
                <c:pt idx="59">
                  <c:v>37.468657218951293</c:v>
                </c:pt>
                <c:pt idx="60">
                  <c:v>36.675986959563701</c:v>
                </c:pt>
                <c:pt idx="61">
                  <c:v>36.169743768694325</c:v>
                </c:pt>
                <c:pt idx="62">
                  <c:v>37.621862395135459</c:v>
                </c:pt>
                <c:pt idx="63">
                  <c:v>37.162246866582983</c:v>
                </c:pt>
                <c:pt idx="64">
                  <c:v>39.173897440827126</c:v>
                </c:pt>
                <c:pt idx="65">
                  <c:v>41.711774489790756</c:v>
                </c:pt>
                <c:pt idx="66">
                  <c:v>46.154724599131292</c:v>
                </c:pt>
                <c:pt idx="67">
                  <c:v>43.989868848702997</c:v>
                </c:pt>
                <c:pt idx="68">
                  <c:v>43.283792819332525</c:v>
                </c:pt>
                <c:pt idx="69">
                  <c:v>41.938251706758649</c:v>
                </c:pt>
                <c:pt idx="70">
                  <c:v>42.164728923726543</c:v>
                </c:pt>
                <c:pt idx="71">
                  <c:v>39.100625400043398</c:v>
                </c:pt>
                <c:pt idx="72">
                  <c:v>38.261327478338885</c:v>
                </c:pt>
                <c:pt idx="73">
                  <c:v>37.228857812750007</c:v>
                </c:pt>
                <c:pt idx="74">
                  <c:v>36.356254417961985</c:v>
                </c:pt>
                <c:pt idx="75">
                  <c:v>33.745105328214635</c:v>
                </c:pt>
                <c:pt idx="76">
                  <c:v>34.730947331486568</c:v>
                </c:pt>
                <c:pt idx="77">
                  <c:v>36.489476310296041</c:v>
                </c:pt>
                <c:pt idx="78">
                  <c:v>36.389559891045501</c:v>
                </c:pt>
                <c:pt idx="79">
                  <c:v>36.382898796428798</c:v>
                </c:pt>
                <c:pt idx="80">
                  <c:v>37.108958109649365</c:v>
                </c:pt>
                <c:pt idx="81">
                  <c:v>37.788389760552995</c:v>
                </c:pt>
                <c:pt idx="82">
                  <c:v>38.894131466925622</c:v>
                </c:pt>
                <c:pt idx="83">
                  <c:v>38.40787155990634</c:v>
                </c:pt>
                <c:pt idx="84">
                  <c:v>36.143099390227512</c:v>
                </c:pt>
                <c:pt idx="85">
                  <c:v>36.342932228728579</c:v>
                </c:pt>
                <c:pt idx="86">
                  <c:v>37.495301597418113</c:v>
                </c:pt>
                <c:pt idx="87">
                  <c:v>38.607704398407414</c:v>
                </c:pt>
                <c:pt idx="88">
                  <c:v>41.678469016707233</c:v>
                </c:pt>
                <c:pt idx="89">
                  <c:v>43.929918997152676</c:v>
                </c:pt>
                <c:pt idx="90">
                  <c:v>43.403692522433197</c:v>
                </c:pt>
                <c:pt idx="91">
                  <c:v>43.430336900900009</c:v>
                </c:pt>
                <c:pt idx="92">
                  <c:v>43.063976696981342</c:v>
                </c:pt>
                <c:pt idx="93">
                  <c:v>41.438669610505961</c:v>
                </c:pt>
                <c:pt idx="94">
                  <c:v>40.785882338069101</c:v>
                </c:pt>
                <c:pt idx="95">
                  <c:v>37.12894139349946</c:v>
                </c:pt>
                <c:pt idx="96">
                  <c:v>38.21469981602197</c:v>
                </c:pt>
                <c:pt idx="97">
                  <c:v>38.541093452240382</c:v>
                </c:pt>
                <c:pt idx="98">
                  <c:v>37.861661801336737</c:v>
                </c:pt>
                <c:pt idx="99">
                  <c:v>37.435351745867784</c:v>
                </c:pt>
                <c:pt idx="100">
                  <c:v>37.708456625152586</c:v>
                </c:pt>
                <c:pt idx="101">
                  <c:v>38.860825993842106</c:v>
                </c:pt>
                <c:pt idx="102">
                  <c:v>38.680976439191134</c:v>
                </c:pt>
                <c:pt idx="103">
                  <c:v>37.708456625152571</c:v>
                </c:pt>
                <c:pt idx="104">
                  <c:v>40.046500835615142</c:v>
                </c:pt>
                <c:pt idx="105">
                  <c:v>38.627687682257523</c:v>
                </c:pt>
                <c:pt idx="106">
                  <c:v>36.895803081914877</c:v>
                </c:pt>
                <c:pt idx="107">
                  <c:v>36.935769649615096</c:v>
                </c:pt>
                <c:pt idx="108">
                  <c:v>36.482815215679331</c:v>
                </c:pt>
                <c:pt idx="109">
                  <c:v>38.574398925323905</c:v>
                </c:pt>
                <c:pt idx="110">
                  <c:v>38.527771263006983</c:v>
                </c:pt>
                <c:pt idx="111">
                  <c:v>37.695134435919186</c:v>
                </c:pt>
                <c:pt idx="112">
                  <c:v>39.633512969379595</c:v>
                </c:pt>
                <c:pt idx="113">
                  <c:v>41.511941651289675</c:v>
                </c:pt>
                <c:pt idx="114">
                  <c:v>45.455309664377538</c:v>
                </c:pt>
                <c:pt idx="115">
                  <c:v>45.868297530613084</c:v>
                </c:pt>
                <c:pt idx="116">
                  <c:v>43.516931130917129</c:v>
                </c:pt>
                <c:pt idx="117">
                  <c:v>39.24716948161084</c:v>
                </c:pt>
                <c:pt idx="118">
                  <c:v>37.168907961199686</c:v>
                </c:pt>
                <c:pt idx="119">
                  <c:v>35.516956496257478</c:v>
                </c:pt>
                <c:pt idx="120">
                  <c:v>37.841678517486635</c:v>
                </c:pt>
                <c:pt idx="121">
                  <c:v>38.401210465289637</c:v>
                </c:pt>
                <c:pt idx="122">
                  <c:v>38.241344194488796</c:v>
                </c:pt>
                <c:pt idx="123">
                  <c:v>38.527771263006976</c:v>
                </c:pt>
                <c:pt idx="124">
                  <c:v>39.953245510981311</c:v>
                </c:pt>
                <c:pt idx="125">
                  <c:v>45.388698718210499</c:v>
                </c:pt>
                <c:pt idx="126">
                  <c:v>43.450320184750105</c:v>
                </c:pt>
                <c:pt idx="127">
                  <c:v>48.446141147276954</c:v>
                </c:pt>
                <c:pt idx="128">
                  <c:v>46.274624302231921</c:v>
                </c:pt>
                <c:pt idx="129">
                  <c:v>45.854975341379692</c:v>
                </c:pt>
                <c:pt idx="130">
                  <c:v>49.851632111401159</c:v>
                </c:pt>
                <c:pt idx="131">
                  <c:v>49.425322055932199</c:v>
                </c:pt>
                <c:pt idx="132">
                  <c:v>50.45113062690438</c:v>
                </c:pt>
                <c:pt idx="133">
                  <c:v>51.123901183191322</c:v>
                </c:pt>
                <c:pt idx="134">
                  <c:v>51.343717305542512</c:v>
                </c:pt>
                <c:pt idx="135">
                  <c:v>49.618493799816576</c:v>
                </c:pt>
                <c:pt idx="136">
                  <c:v>49.38535548823198</c:v>
                </c:pt>
                <c:pt idx="137">
                  <c:v>51.703416414844455</c:v>
                </c:pt>
                <c:pt idx="138">
                  <c:v>51.809993928711698</c:v>
                </c:pt>
                <c:pt idx="139">
                  <c:v>51.390344967859427</c:v>
                </c:pt>
                <c:pt idx="140">
                  <c:v>46.827495155418241</c:v>
                </c:pt>
                <c:pt idx="141">
                  <c:v>41.565230408223321</c:v>
                </c:pt>
                <c:pt idx="142">
                  <c:v>41.451991799739361</c:v>
                </c:pt>
                <c:pt idx="143">
                  <c:v>38.094800112921327</c:v>
                </c:pt>
                <c:pt idx="144">
                  <c:v>36.962414028081902</c:v>
                </c:pt>
                <c:pt idx="145">
                  <c:v>37.095635920415958</c:v>
                </c:pt>
                <c:pt idx="146">
                  <c:v>38.061494639837811</c:v>
                </c:pt>
                <c:pt idx="147">
                  <c:v>39.080642116193289</c:v>
                </c:pt>
                <c:pt idx="148">
                  <c:v>40.412861039533787</c:v>
                </c:pt>
                <c:pt idx="149">
                  <c:v>41.731757773640872</c:v>
                </c:pt>
                <c:pt idx="150">
                  <c:v>40.645999351118363</c:v>
                </c:pt>
                <c:pt idx="151">
                  <c:v>43.143909832381773</c:v>
                </c:pt>
                <c:pt idx="152">
                  <c:v>42.83749948001347</c:v>
                </c:pt>
                <c:pt idx="153">
                  <c:v>42.564394600728676</c:v>
                </c:pt>
                <c:pt idx="154">
                  <c:v>42.23800096451027</c:v>
                </c:pt>
                <c:pt idx="155">
                  <c:v>41.578552597456692</c:v>
                </c:pt>
                <c:pt idx="156">
                  <c:v>40.33958899875006</c:v>
                </c:pt>
                <c:pt idx="157">
                  <c:v>38.92743694000913</c:v>
                </c:pt>
                <c:pt idx="158">
                  <c:v>39.273813860077667</c:v>
                </c:pt>
                <c:pt idx="159">
                  <c:v>40.43284432338389</c:v>
                </c:pt>
                <c:pt idx="160">
                  <c:v>41.864979665974943</c:v>
                </c:pt>
                <c:pt idx="161">
                  <c:v>51.257123075525378</c:v>
                </c:pt>
                <c:pt idx="162">
                  <c:v>55.160524520913015</c:v>
                </c:pt>
                <c:pt idx="163">
                  <c:v>54.481092870009363</c:v>
                </c:pt>
                <c:pt idx="164">
                  <c:v>52.749208269666703</c:v>
                </c:pt>
                <c:pt idx="165">
                  <c:v>49.378694393615284</c:v>
                </c:pt>
                <c:pt idx="166">
                  <c:v>46.7409009254011</c:v>
                </c:pt>
                <c:pt idx="167">
                  <c:v>45.162221501242627</c:v>
                </c:pt>
                <c:pt idx="168">
                  <c:v>44.929083189658044</c:v>
                </c:pt>
                <c:pt idx="169">
                  <c:v>45.655142502878626</c:v>
                </c:pt>
                <c:pt idx="170">
                  <c:v>46.42116838379939</c:v>
                </c:pt>
                <c:pt idx="171">
                  <c:v>44.629333931906423</c:v>
                </c:pt>
                <c:pt idx="172">
                  <c:v>44.143074024887142</c:v>
                </c:pt>
                <c:pt idx="173">
                  <c:v>47.606843225572433</c:v>
                </c:pt>
                <c:pt idx="174">
                  <c:v>52.529392147315541</c:v>
                </c:pt>
                <c:pt idx="175">
                  <c:v>55.187168899379806</c:v>
                </c:pt>
                <c:pt idx="176">
                  <c:v>49.82498773293436</c:v>
                </c:pt>
                <c:pt idx="177">
                  <c:v>47.666793077122747</c:v>
                </c:pt>
                <c:pt idx="178">
                  <c:v>44.969049757358256</c:v>
                </c:pt>
                <c:pt idx="179">
                  <c:v>43.223842967782211</c:v>
                </c:pt>
                <c:pt idx="180">
                  <c:v>41.98487936907555</c:v>
                </c:pt>
                <c:pt idx="181">
                  <c:v>41.278803339705107</c:v>
                </c:pt>
                <c:pt idx="182">
                  <c:v>40.945748608869984</c:v>
                </c:pt>
                <c:pt idx="183">
                  <c:v>42.664311019979209</c:v>
                </c:pt>
                <c:pt idx="184">
                  <c:v>46.201352261448207</c:v>
                </c:pt>
                <c:pt idx="185">
                  <c:v>52.183015227247019</c:v>
                </c:pt>
                <c:pt idx="186">
                  <c:v>53.761694651405492</c:v>
                </c:pt>
                <c:pt idx="187">
                  <c:v>53.541878529054323</c:v>
                </c:pt>
                <c:pt idx="188">
                  <c:v>51.650127657910815</c:v>
                </c:pt>
                <c:pt idx="189">
                  <c:v>46.934072669285484</c:v>
                </c:pt>
                <c:pt idx="190">
                  <c:v>39.506952171662249</c:v>
                </c:pt>
                <c:pt idx="191">
                  <c:v>35.323784752373108</c:v>
                </c:pt>
                <c:pt idx="192">
                  <c:v>35.057340967705002</c:v>
                </c:pt>
                <c:pt idx="193">
                  <c:v>34.07816005904975</c:v>
                </c:pt>
                <c:pt idx="194">
                  <c:v>33.345439651212473</c:v>
                </c:pt>
                <c:pt idx="195">
                  <c:v>33.98490473441592</c:v>
                </c:pt>
                <c:pt idx="196">
                  <c:v>35.536939780107588</c:v>
                </c:pt>
                <c:pt idx="197">
                  <c:v>38.081477923687928</c:v>
                </c:pt>
                <c:pt idx="198">
                  <c:v>46.061469274497462</c:v>
                </c:pt>
                <c:pt idx="199">
                  <c:v>47.700098550206263</c:v>
                </c:pt>
                <c:pt idx="200">
                  <c:v>44.782539108090575</c:v>
                </c:pt>
                <c:pt idx="201">
                  <c:v>42.271306437593765</c:v>
                </c:pt>
                <c:pt idx="202">
                  <c:v>41.991540463692253</c:v>
                </c:pt>
                <c:pt idx="203">
                  <c:v>42.810855101546665</c:v>
                </c:pt>
                <c:pt idx="204">
                  <c:v>43.263809535482459</c:v>
                </c:pt>
                <c:pt idx="205">
                  <c:v>44.795861297323995</c:v>
                </c:pt>
                <c:pt idx="206">
                  <c:v>43.696780685568093</c:v>
                </c:pt>
                <c:pt idx="207">
                  <c:v>44.655978310373236</c:v>
                </c:pt>
                <c:pt idx="208">
                  <c:v>46.65430669538398</c:v>
                </c:pt>
                <c:pt idx="209">
                  <c:v>52.169693038013591</c:v>
                </c:pt>
                <c:pt idx="210">
                  <c:v>58.277916801529756</c:v>
                </c:pt>
                <c:pt idx="211">
                  <c:v>56.186333091885189</c:v>
                </c:pt>
                <c:pt idx="212">
                  <c:v>51.217156507825166</c:v>
                </c:pt>
                <c:pt idx="213">
                  <c:v>44.835827865024193</c:v>
                </c:pt>
                <c:pt idx="214">
                  <c:v>38.867487088458809</c:v>
                </c:pt>
                <c:pt idx="215">
                  <c:v>33.325456367362371</c:v>
                </c:pt>
                <c:pt idx="216">
                  <c:v>32.086492768655702</c:v>
                </c:pt>
                <c:pt idx="217">
                  <c:v>30.427880209096791</c:v>
                </c:pt>
                <c:pt idx="218">
                  <c:v>30.18808080289552</c:v>
                </c:pt>
                <c:pt idx="219">
                  <c:v>30.381252546779887</c:v>
                </c:pt>
                <c:pt idx="220">
                  <c:v>31.680165997036855</c:v>
                </c:pt>
                <c:pt idx="221">
                  <c:v>37.415368462017675</c:v>
                </c:pt>
                <c:pt idx="222">
                  <c:v>45.688447975962127</c:v>
                </c:pt>
                <c:pt idx="223">
                  <c:v>47.167210980870074</c:v>
                </c:pt>
                <c:pt idx="224">
                  <c:v>43.889952429452457</c:v>
                </c:pt>
                <c:pt idx="225">
                  <c:v>42.024845936775755</c:v>
                </c:pt>
                <c:pt idx="226">
                  <c:v>39.919940037897796</c:v>
                </c:pt>
                <c:pt idx="227">
                  <c:v>40.359572282600162</c:v>
                </c:pt>
                <c:pt idx="228">
                  <c:v>40.599371688801455</c:v>
                </c:pt>
                <c:pt idx="229">
                  <c:v>41.598535881306816</c:v>
                </c:pt>
                <c:pt idx="230">
                  <c:v>43.330420481649455</c:v>
                </c:pt>
                <c:pt idx="231">
                  <c:v>45.748397827512441</c:v>
                </c:pt>
                <c:pt idx="232">
                  <c:v>48.619329607311201</c:v>
                </c:pt>
                <c:pt idx="233">
                  <c:v>55.866600550283493</c:v>
                </c:pt>
                <c:pt idx="234">
                  <c:v>61.435275649846702</c:v>
                </c:pt>
                <c:pt idx="235">
                  <c:v>56.945697878189243</c:v>
                </c:pt>
                <c:pt idx="236">
                  <c:v>46.820834060801559</c:v>
                </c:pt>
                <c:pt idx="237">
                  <c:v>43.383709238583073</c:v>
                </c:pt>
                <c:pt idx="238">
                  <c:v>37.168907961199665</c:v>
                </c:pt>
                <c:pt idx="239">
                  <c:v>35.097307535405221</c:v>
                </c:pt>
                <c:pt idx="240">
                  <c:v>34.238026329850605</c:v>
                </c:pt>
                <c:pt idx="241">
                  <c:v>32.359597647940511</c:v>
                </c:pt>
                <c:pt idx="242">
                  <c:v>30.960767778432995</c:v>
                </c:pt>
                <c:pt idx="243">
                  <c:v>29.561937908925483</c:v>
                </c:pt>
                <c:pt idx="244">
                  <c:v>30.221386275979011</c:v>
                </c:pt>
                <c:pt idx="245">
                  <c:v>32.193070282522953</c:v>
                </c:pt>
                <c:pt idx="246">
                  <c:v>38.307955140655793</c:v>
                </c:pt>
                <c:pt idx="247">
                  <c:v>38.867487088458823</c:v>
                </c:pt>
                <c:pt idx="248">
                  <c:v>39.067319926959897</c:v>
                </c:pt>
                <c:pt idx="249">
                  <c:v>39.766734861713644</c:v>
                </c:pt>
                <c:pt idx="250">
                  <c:v>40.47947198570084</c:v>
                </c:pt>
                <c:pt idx="251">
                  <c:v>40.572727310334635</c:v>
                </c:pt>
                <c:pt idx="252">
                  <c:v>41.651824638240427</c:v>
                </c:pt>
                <c:pt idx="253">
                  <c:v>42.444494897628026</c:v>
                </c:pt>
                <c:pt idx="254">
                  <c:v>42.67763320921263</c:v>
                </c:pt>
                <c:pt idx="255">
                  <c:v>43.816680388668736</c:v>
                </c:pt>
                <c:pt idx="256">
                  <c:v>47.24048302165378</c:v>
                </c:pt>
                <c:pt idx="257">
                  <c:v>54.161360328407646</c:v>
                </c:pt>
                <c:pt idx="258">
                  <c:v>55.760023036416229</c:v>
                </c:pt>
                <c:pt idx="259">
                  <c:v>52.14970975416351</c:v>
                </c:pt>
                <c:pt idx="260">
                  <c:v>49.378694393615277</c:v>
                </c:pt>
                <c:pt idx="261">
                  <c:v>42.757566344613032</c:v>
                </c:pt>
                <c:pt idx="262">
                  <c:v>35.670161672441637</c:v>
                </c:pt>
                <c:pt idx="263">
                  <c:v>32.079831674039013</c:v>
                </c:pt>
                <c:pt idx="264">
                  <c:v>33.43869497584631</c:v>
                </c:pt>
                <c:pt idx="265">
                  <c:v>32.466175161807755</c:v>
                </c:pt>
                <c:pt idx="266">
                  <c:v>31.367094550051846</c:v>
                </c:pt>
                <c:pt idx="267">
                  <c:v>31.267178130801316</c:v>
                </c:pt>
                <c:pt idx="268">
                  <c:v>31.300483603884828</c:v>
                </c:pt>
                <c:pt idx="269">
                  <c:v>31.999898538638583</c:v>
                </c:pt>
                <c:pt idx="270">
                  <c:v>33.285489799662152</c:v>
                </c:pt>
                <c:pt idx="271">
                  <c:v>33.938277072098998</c:v>
                </c:pt>
                <c:pt idx="272">
                  <c:v>33.585239057413759</c:v>
                </c:pt>
                <c:pt idx="273">
                  <c:v>35.410378982390242</c:v>
                </c:pt>
                <c:pt idx="274">
                  <c:v>35.330445846989811</c:v>
                </c:pt>
                <c:pt idx="275">
                  <c:v>36.469493026445924</c:v>
                </c:pt>
                <c:pt idx="276">
                  <c:v>37.128941393499474</c:v>
                </c:pt>
                <c:pt idx="277">
                  <c:v>38.467821411456647</c:v>
                </c:pt>
                <c:pt idx="278">
                  <c:v>40.046500835615127</c:v>
                </c:pt>
                <c:pt idx="279">
                  <c:v>43.130587643148381</c:v>
                </c:pt>
                <c:pt idx="280">
                  <c:v>45.928247382163413</c:v>
                </c:pt>
                <c:pt idx="281">
                  <c:v>54.341209883058625</c:v>
                </c:pt>
                <c:pt idx="282">
                  <c:v>54.854114168544704</c:v>
                </c:pt>
                <c:pt idx="283">
                  <c:v>53.78833902987229</c:v>
                </c:pt>
                <c:pt idx="284">
                  <c:v>50.251297788403299</c:v>
                </c:pt>
                <c:pt idx="285">
                  <c:v>44.409517809555268</c:v>
                </c:pt>
                <c:pt idx="286">
                  <c:v>35.323784752373108</c:v>
                </c:pt>
                <c:pt idx="287">
                  <c:v>32.719296757242446</c:v>
                </c:pt>
                <c:pt idx="288">
                  <c:v>32.506141729507974</c:v>
                </c:pt>
                <c:pt idx="289">
                  <c:v>31.36043345543515</c:v>
                </c:pt>
                <c:pt idx="290">
                  <c:v>30.301319411379456</c:v>
                </c:pt>
                <c:pt idx="291">
                  <c:v>31.207228279250991</c:v>
                </c:pt>
                <c:pt idx="292">
                  <c:v>33.232201042728541</c:v>
                </c:pt>
                <c:pt idx="293">
                  <c:v>39.087303210809999</c:v>
                </c:pt>
                <c:pt idx="294">
                  <c:v>40.839171095002733</c:v>
                </c:pt>
                <c:pt idx="295">
                  <c:v>41.212192393538075</c:v>
                </c:pt>
                <c:pt idx="296">
                  <c:v>37.348757515850643</c:v>
                </c:pt>
                <c:pt idx="297">
                  <c:v>37.768406476702921</c:v>
                </c:pt>
                <c:pt idx="298">
                  <c:v>37.595218016668632</c:v>
                </c:pt>
                <c:pt idx="299">
                  <c:v>38.667654249957728</c:v>
                </c:pt>
                <c:pt idx="300">
                  <c:v>40.559405121101221</c:v>
                </c:pt>
                <c:pt idx="301">
                  <c:v>44.835827865024214</c:v>
                </c:pt>
                <c:pt idx="302">
                  <c:v>45.342071055893591</c:v>
                </c:pt>
                <c:pt idx="303">
                  <c:v>46.587695749216941</c:v>
                </c:pt>
                <c:pt idx="304">
                  <c:v>47.100600034703049</c:v>
                </c:pt>
                <c:pt idx="305">
                  <c:v>52.469442295765205</c:v>
                </c:pt>
                <c:pt idx="306">
                  <c:v>54.081427193007201</c:v>
                </c:pt>
                <c:pt idx="307">
                  <c:v>54.274598936891593</c:v>
                </c:pt>
                <c:pt idx="308">
                  <c:v>51.636805468677409</c:v>
                </c:pt>
                <c:pt idx="309">
                  <c:v>47.29377177858742</c:v>
                </c:pt>
                <c:pt idx="310">
                  <c:v>44.789200202707278</c:v>
                </c:pt>
                <c:pt idx="311">
                  <c:v>37.628523489752162</c:v>
                </c:pt>
                <c:pt idx="312">
                  <c:v>35.437023360857047</c:v>
                </c:pt>
                <c:pt idx="313">
                  <c:v>33.791732990531536</c:v>
                </c:pt>
                <c:pt idx="314">
                  <c:v>32.865840838809902</c:v>
                </c:pt>
                <c:pt idx="315">
                  <c:v>33.292150894278855</c:v>
                </c:pt>
                <c:pt idx="316">
                  <c:v>34.984068926921282</c:v>
                </c:pt>
                <c:pt idx="317">
                  <c:v>37.768406476702907</c:v>
                </c:pt>
                <c:pt idx="318">
                  <c:v>40.199706011799293</c:v>
                </c:pt>
                <c:pt idx="319">
                  <c:v>42.084795788326083</c:v>
                </c:pt>
                <c:pt idx="320">
                  <c:v>41.332092096638718</c:v>
                </c:pt>
                <c:pt idx="321">
                  <c:v>41.631841354390325</c:v>
                </c:pt>
                <c:pt idx="322">
                  <c:v>40.199706011799293</c:v>
                </c:pt>
                <c:pt idx="323">
                  <c:v>40.512777458784313</c:v>
                </c:pt>
                <c:pt idx="324">
                  <c:v>38.414532654523043</c:v>
                </c:pt>
                <c:pt idx="325">
                  <c:v>37.402046272784268</c:v>
                </c:pt>
                <c:pt idx="326">
                  <c:v>39.140591967743603</c:v>
                </c:pt>
                <c:pt idx="327">
                  <c:v>37.488640502801402</c:v>
                </c:pt>
                <c:pt idx="328">
                  <c:v>41.198870204304676</c:v>
                </c:pt>
                <c:pt idx="329">
                  <c:v>50.11807589606925</c:v>
                </c:pt>
                <c:pt idx="330">
                  <c:v>54.660942424660313</c:v>
                </c:pt>
                <c:pt idx="331">
                  <c:v>52.722563891199897</c:v>
                </c:pt>
                <c:pt idx="332">
                  <c:v>52.842463594300561</c:v>
                </c:pt>
                <c:pt idx="333">
                  <c:v>48.033153281041386</c:v>
                </c:pt>
                <c:pt idx="334">
                  <c:v>44.702605972690158</c:v>
                </c:pt>
                <c:pt idx="335">
                  <c:v>38.647670966107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N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-1252.2690228040265</c:v>
                </c:pt>
                <c:pt idx="1">
                  <c:v>-1303.4757479862599</c:v>
                </c:pt>
                <c:pt idx="2">
                  <c:v>-1327.799045256844</c:v>
                </c:pt>
                <c:pt idx="3">
                  <c:v>-1365.4715487635042</c:v>
                </c:pt>
                <c:pt idx="4">
                  <c:v>-1280.3734438501663</c:v>
                </c:pt>
                <c:pt idx="5">
                  <c:v>-1190.1899827161737</c:v>
                </c:pt>
                <c:pt idx="6">
                  <c:v>-1166.2209984138663</c:v>
                </c:pt>
                <c:pt idx="7">
                  <c:v>-1192.5269596326484</c:v>
                </c:pt>
                <c:pt idx="8">
                  <c:v>-1133.3093525635013</c:v>
                </c:pt>
                <c:pt idx="9">
                  <c:v>-1103.458689996881</c:v>
                </c:pt>
                <c:pt idx="10">
                  <c:v>-1125.7648118780114</c:v>
                </c:pt>
                <c:pt idx="11">
                  <c:v>-1097.9000575698615</c:v>
                </c:pt>
                <c:pt idx="12">
                  <c:v>-1073.4843384270871</c:v>
                </c:pt>
                <c:pt idx="13">
                  <c:v>-1040.5738646306741</c:v>
                </c:pt>
                <c:pt idx="14">
                  <c:v>-1087.1352308948574</c:v>
                </c:pt>
                <c:pt idx="15">
                  <c:v>-1113.1806427039651</c:v>
                </c:pt>
                <c:pt idx="16">
                  <c:v>-1187.9930286015115</c:v>
                </c:pt>
                <c:pt idx="17">
                  <c:v>-1128.1339417770735</c:v>
                </c:pt>
                <c:pt idx="18">
                  <c:v>-1090.9178157522924</c:v>
                </c:pt>
                <c:pt idx="19">
                  <c:v>-1111.6594863174082</c:v>
                </c:pt>
                <c:pt idx="20">
                  <c:v>-1086.9410109992546</c:v>
                </c:pt>
                <c:pt idx="21">
                  <c:v>-1115.5420618759135</c:v>
                </c:pt>
                <c:pt idx="22">
                  <c:v>-1211.0404677380889</c:v>
                </c:pt>
                <c:pt idx="23">
                  <c:v>-1328.778376574204</c:v>
                </c:pt>
                <c:pt idx="24">
                  <c:v>-1235.7124398222234</c:v>
                </c:pt>
                <c:pt idx="25">
                  <c:v>-1224.6638296799053</c:v>
                </c:pt>
                <c:pt idx="26">
                  <c:v>-1194.5118668777443</c:v>
                </c:pt>
                <c:pt idx="27">
                  <c:v>-1189.3178616260318</c:v>
                </c:pt>
                <c:pt idx="28">
                  <c:v>-1180.4414798217051</c:v>
                </c:pt>
                <c:pt idx="29">
                  <c:v>-1144.798911242746</c:v>
                </c:pt>
                <c:pt idx="30">
                  <c:v>-1229.5876981726312</c:v>
                </c:pt>
                <c:pt idx="31">
                  <c:v>-1177.9282963150124</c:v>
                </c:pt>
                <c:pt idx="32">
                  <c:v>-1136.5366528537133</c:v>
                </c:pt>
                <c:pt idx="33">
                  <c:v>-1159.7798798354393</c:v>
                </c:pt>
                <c:pt idx="34">
                  <c:v>-1177.6233108485478</c:v>
                </c:pt>
                <c:pt idx="35">
                  <c:v>-1138.2214385618672</c:v>
                </c:pt>
                <c:pt idx="36">
                  <c:v>-1146.8361575590079</c:v>
                </c:pt>
                <c:pt idx="37">
                  <c:v>-1172.9653438356572</c:v>
                </c:pt>
                <c:pt idx="38">
                  <c:v>-1200.9523316160996</c:v>
                </c:pt>
                <c:pt idx="39">
                  <c:v>-1226.9708407385899</c:v>
                </c:pt>
                <c:pt idx="40">
                  <c:v>-1199.9467574892496</c:v>
                </c:pt>
                <c:pt idx="41">
                  <c:v>-1114.9678854704609</c:v>
                </c:pt>
                <c:pt idx="42">
                  <c:v>-1133.0089670423299</c:v>
                </c:pt>
                <c:pt idx="43">
                  <c:v>-1161.3652741259295</c:v>
                </c:pt>
                <c:pt idx="44">
                  <c:v>-1138.1623689411476</c:v>
                </c:pt>
                <c:pt idx="45">
                  <c:v>-1173.6092692632378</c:v>
                </c:pt>
                <c:pt idx="46">
                  <c:v>-1183.2487428964716</c:v>
                </c:pt>
                <c:pt idx="47">
                  <c:v>-1156.2370098003512</c:v>
                </c:pt>
                <c:pt idx="48">
                  <c:v>-1187.1122749770902</c:v>
                </c:pt>
                <c:pt idx="49">
                  <c:v>-1290.6584515394079</c:v>
                </c:pt>
                <c:pt idx="50">
                  <c:v>-1186.5160570250923</c:v>
                </c:pt>
                <c:pt idx="51">
                  <c:v>-1154.8884545506653</c:v>
                </c:pt>
                <c:pt idx="52">
                  <c:v>-1146.9890742341686</c:v>
                </c:pt>
                <c:pt idx="53">
                  <c:v>-1102.7715229260418</c:v>
                </c:pt>
                <c:pt idx="54">
                  <c:v>-1045.9475780964572</c:v>
                </c:pt>
                <c:pt idx="55">
                  <c:v>-1180.4010485022636</c:v>
                </c:pt>
                <c:pt idx="56">
                  <c:v>-1258.4210763127053</c:v>
                </c:pt>
                <c:pt idx="57">
                  <c:v>-1240.7085316829998</c:v>
                </c:pt>
                <c:pt idx="58">
                  <c:v>-1253.5459917257558</c:v>
                </c:pt>
                <c:pt idx="59">
                  <c:v>-1244.6967048320789</c:v>
                </c:pt>
                <c:pt idx="60">
                  <c:v>-1226.6648434136557</c:v>
                </c:pt>
                <c:pt idx="61">
                  <c:v>-1189.7081197756329</c:v>
                </c:pt>
                <c:pt idx="62">
                  <c:v>-1096.915462281373</c:v>
                </c:pt>
                <c:pt idx="63">
                  <c:v>-1088.1173551420372</c:v>
                </c:pt>
                <c:pt idx="64">
                  <c:v>-903.65075606166488</c:v>
                </c:pt>
                <c:pt idx="65">
                  <c:v>-711.31916838550387</c:v>
                </c:pt>
                <c:pt idx="66">
                  <c:v>-713.42886777702449</c:v>
                </c:pt>
                <c:pt idx="67">
                  <c:v>-795.22703284850866</c:v>
                </c:pt>
                <c:pt idx="68">
                  <c:v>-741.92377432404476</c:v>
                </c:pt>
                <c:pt idx="69">
                  <c:v>-698.28682781114424</c:v>
                </c:pt>
                <c:pt idx="70">
                  <c:v>-751.93364358679503</c:v>
                </c:pt>
                <c:pt idx="71">
                  <c:v>-784.53806017512056</c:v>
                </c:pt>
                <c:pt idx="72">
                  <c:v>-792.44530589298688</c:v>
                </c:pt>
                <c:pt idx="73">
                  <c:v>-769.08687211870563</c:v>
                </c:pt>
                <c:pt idx="74">
                  <c:v>-828.90923259123383</c:v>
                </c:pt>
                <c:pt idx="75">
                  <c:v>-896.18420038551415</c:v>
                </c:pt>
                <c:pt idx="76">
                  <c:v>-877.52699962325323</c:v>
                </c:pt>
                <c:pt idx="77">
                  <c:v>-850.76857216624876</c:v>
                </c:pt>
                <c:pt idx="78">
                  <c:v>-769.00119220153613</c:v>
                </c:pt>
                <c:pt idx="79">
                  <c:v>-778.50133646207405</c:v>
                </c:pt>
                <c:pt idx="80">
                  <c:v>-779.61592259165627</c:v>
                </c:pt>
                <c:pt idx="81">
                  <c:v>-792.32319938035084</c:v>
                </c:pt>
                <c:pt idx="82">
                  <c:v>-728.70372066958271</c:v>
                </c:pt>
                <c:pt idx="83">
                  <c:v>-697.03840262756296</c:v>
                </c:pt>
                <c:pt idx="84">
                  <c:v>-700.80297500785662</c:v>
                </c:pt>
                <c:pt idx="85">
                  <c:v>-722.92532369994456</c:v>
                </c:pt>
                <c:pt idx="86">
                  <c:v>-704.3593087013636</c:v>
                </c:pt>
                <c:pt idx="87">
                  <c:v>-686.76648620991159</c:v>
                </c:pt>
                <c:pt idx="88">
                  <c:v>-643.49139670971203</c:v>
                </c:pt>
                <c:pt idx="89">
                  <c:v>-677.29346473980411</c:v>
                </c:pt>
                <c:pt idx="90">
                  <c:v>-721.08717783486827</c:v>
                </c:pt>
                <c:pt idx="91">
                  <c:v>-754.23598654770365</c:v>
                </c:pt>
                <c:pt idx="92">
                  <c:v>-750.93645574859124</c:v>
                </c:pt>
                <c:pt idx="93">
                  <c:v>-810.3575230390436</c:v>
                </c:pt>
                <c:pt idx="94">
                  <c:v>-811.86420749583056</c:v>
                </c:pt>
                <c:pt idx="95">
                  <c:v>-832.64536064120864</c:v>
                </c:pt>
                <c:pt idx="96">
                  <c:v>-750.1796720607075</c:v>
                </c:pt>
                <c:pt idx="97">
                  <c:v>-758.94845525596622</c:v>
                </c:pt>
                <c:pt idx="98">
                  <c:v>-748.52164673442121</c:v>
                </c:pt>
                <c:pt idx="99">
                  <c:v>-750.85169945800646</c:v>
                </c:pt>
                <c:pt idx="100">
                  <c:v>-770.49411644739303</c:v>
                </c:pt>
                <c:pt idx="101">
                  <c:v>-731.83088332522902</c:v>
                </c:pt>
                <c:pt idx="102">
                  <c:v>-715.08982612505679</c:v>
                </c:pt>
                <c:pt idx="103">
                  <c:v>-815.66616436815718</c:v>
                </c:pt>
                <c:pt idx="104">
                  <c:v>-857.62639272869592</c:v>
                </c:pt>
                <c:pt idx="105">
                  <c:v>-912.74861037295375</c:v>
                </c:pt>
                <c:pt idx="106">
                  <c:v>-894.98202191693917</c:v>
                </c:pt>
                <c:pt idx="107">
                  <c:v>-890.93503211999496</c:v>
                </c:pt>
                <c:pt idx="108">
                  <c:v>-900.23848888527641</c:v>
                </c:pt>
                <c:pt idx="109">
                  <c:v>-848.54519110142485</c:v>
                </c:pt>
                <c:pt idx="110">
                  <c:v>-806.94404372982785</c:v>
                </c:pt>
                <c:pt idx="111">
                  <c:v>-860.66106302580249</c:v>
                </c:pt>
                <c:pt idx="112">
                  <c:v>-672.55571002637782</c:v>
                </c:pt>
                <c:pt idx="113">
                  <c:v>-671.65003811388465</c:v>
                </c:pt>
                <c:pt idx="114">
                  <c:v>-593.41064630639687</c:v>
                </c:pt>
                <c:pt idx="115">
                  <c:v>-587.39475109179909</c:v>
                </c:pt>
                <c:pt idx="116">
                  <c:v>-597.84151333226316</c:v>
                </c:pt>
                <c:pt idx="117">
                  <c:v>-652.6982330378836</c:v>
                </c:pt>
                <c:pt idx="118">
                  <c:v>-608.61761733965989</c:v>
                </c:pt>
                <c:pt idx="119">
                  <c:v>-565.9800157649413</c:v>
                </c:pt>
                <c:pt idx="120">
                  <c:v>-592.07813647758633</c:v>
                </c:pt>
                <c:pt idx="121">
                  <c:v>-608.28650836522957</c:v>
                </c:pt>
                <c:pt idx="122">
                  <c:v>-623.82361254455793</c:v>
                </c:pt>
                <c:pt idx="123">
                  <c:v>-638.70711766079955</c:v>
                </c:pt>
                <c:pt idx="124">
                  <c:v>-614.72598016491816</c:v>
                </c:pt>
                <c:pt idx="125">
                  <c:v>-536.49508976505422</c:v>
                </c:pt>
                <c:pt idx="126">
                  <c:v>-607.39677359132588</c:v>
                </c:pt>
                <c:pt idx="127">
                  <c:v>-642.90321095613183</c:v>
                </c:pt>
                <c:pt idx="128">
                  <c:v>-762.49469332915885</c:v>
                </c:pt>
                <c:pt idx="129">
                  <c:v>-793.85111063614102</c:v>
                </c:pt>
                <c:pt idx="130">
                  <c:v>-719.54682808855034</c:v>
                </c:pt>
                <c:pt idx="131">
                  <c:v>-735.44421759228533</c:v>
                </c:pt>
                <c:pt idx="132">
                  <c:v>-730.44298749290999</c:v>
                </c:pt>
                <c:pt idx="133">
                  <c:v>-755.83150883109988</c:v>
                </c:pt>
                <c:pt idx="134">
                  <c:v>-764.81210486858754</c:v>
                </c:pt>
                <c:pt idx="135">
                  <c:v>-758.28479370125535</c:v>
                </c:pt>
                <c:pt idx="136">
                  <c:v>-728.3265728491948</c:v>
                </c:pt>
                <c:pt idx="137">
                  <c:v>-644.97492624323593</c:v>
                </c:pt>
                <c:pt idx="138">
                  <c:v>-596.28595257677432</c:v>
                </c:pt>
                <c:pt idx="139">
                  <c:v>-655.51980898024374</c:v>
                </c:pt>
                <c:pt idx="140">
                  <c:v>-752.56241698635688</c:v>
                </c:pt>
                <c:pt idx="141">
                  <c:v>-730.2181005138807</c:v>
                </c:pt>
                <c:pt idx="142">
                  <c:v>-714.03147457531395</c:v>
                </c:pt>
                <c:pt idx="143">
                  <c:v>-721.44998789574095</c:v>
                </c:pt>
                <c:pt idx="144">
                  <c:v>-789.19690885146463</c:v>
                </c:pt>
                <c:pt idx="145">
                  <c:v>-796.36322982914476</c:v>
                </c:pt>
                <c:pt idx="146">
                  <c:v>-842.230406510026</c:v>
                </c:pt>
                <c:pt idx="147">
                  <c:v>-831.05017054220946</c:v>
                </c:pt>
                <c:pt idx="148">
                  <c:v>-790.38849693962811</c:v>
                </c:pt>
                <c:pt idx="149">
                  <c:v>-789.74874733427851</c:v>
                </c:pt>
                <c:pt idx="150">
                  <c:v>-720.3184014317211</c:v>
                </c:pt>
                <c:pt idx="151">
                  <c:v>-841.63978909837294</c:v>
                </c:pt>
                <c:pt idx="152">
                  <c:v>-975.4034410488922</c:v>
                </c:pt>
                <c:pt idx="153">
                  <c:v>-901.19238203470434</c:v>
                </c:pt>
                <c:pt idx="154">
                  <c:v>-947.4955803593075</c:v>
                </c:pt>
                <c:pt idx="155">
                  <c:v>-941.36347506476829</c:v>
                </c:pt>
                <c:pt idx="156">
                  <c:v>-956.99756964439712</c:v>
                </c:pt>
                <c:pt idx="157">
                  <c:v>-961.73351632171546</c:v>
                </c:pt>
                <c:pt idx="158">
                  <c:v>-935.28343761275289</c:v>
                </c:pt>
                <c:pt idx="159">
                  <c:v>-913.52105389104224</c:v>
                </c:pt>
                <c:pt idx="160">
                  <c:v>-817.69499169974404</c:v>
                </c:pt>
                <c:pt idx="161">
                  <c:v>-712.31814528257041</c:v>
                </c:pt>
                <c:pt idx="162">
                  <c:v>-724.20031273810253</c:v>
                </c:pt>
                <c:pt idx="163">
                  <c:v>-749.69445730989594</c:v>
                </c:pt>
                <c:pt idx="164">
                  <c:v>-799.48831813697939</c:v>
                </c:pt>
                <c:pt idx="165">
                  <c:v>-829.66163978964482</c:v>
                </c:pt>
                <c:pt idx="166">
                  <c:v>-879.25929205369459</c:v>
                </c:pt>
                <c:pt idx="167">
                  <c:v>-887.37495186835713</c:v>
                </c:pt>
                <c:pt idx="168">
                  <c:v>-879.91049150603249</c:v>
                </c:pt>
                <c:pt idx="169">
                  <c:v>-820.31489558926478</c:v>
                </c:pt>
                <c:pt idx="170">
                  <c:v>-820.04626212366907</c:v>
                </c:pt>
                <c:pt idx="171">
                  <c:v>-851.17773895169614</c:v>
                </c:pt>
                <c:pt idx="172">
                  <c:v>-849.03122359523297</c:v>
                </c:pt>
                <c:pt idx="173">
                  <c:v>-814.07096407565643</c:v>
                </c:pt>
                <c:pt idx="174">
                  <c:v>-760.66866741648255</c:v>
                </c:pt>
                <c:pt idx="175">
                  <c:v>-771.82428656792433</c:v>
                </c:pt>
                <c:pt idx="176">
                  <c:v>-752.32306229406299</c:v>
                </c:pt>
                <c:pt idx="177">
                  <c:v>-831.73636466228095</c:v>
                </c:pt>
                <c:pt idx="178">
                  <c:v>-864.34596469785242</c:v>
                </c:pt>
                <c:pt idx="179">
                  <c:v>-938.61415467229892</c:v>
                </c:pt>
                <c:pt idx="180">
                  <c:v>-966.20699220726408</c:v>
                </c:pt>
                <c:pt idx="181">
                  <c:v>-969.28727702140702</c:v>
                </c:pt>
                <c:pt idx="182">
                  <c:v>-933.16697675579951</c:v>
                </c:pt>
                <c:pt idx="183">
                  <c:v>-801.42436837150467</c:v>
                </c:pt>
                <c:pt idx="184">
                  <c:v>-816.77881573772027</c:v>
                </c:pt>
                <c:pt idx="185">
                  <c:v>-766.47173111731581</c:v>
                </c:pt>
                <c:pt idx="186">
                  <c:v>-742.29114855461978</c:v>
                </c:pt>
                <c:pt idx="187">
                  <c:v>-750.83420875645174</c:v>
                </c:pt>
                <c:pt idx="188">
                  <c:v>-768.17143543961777</c:v>
                </c:pt>
                <c:pt idx="189">
                  <c:v>-818.20499553792308</c:v>
                </c:pt>
                <c:pt idx="190">
                  <c:v>-875.77910478610727</c:v>
                </c:pt>
                <c:pt idx="191">
                  <c:v>-908.57680645960204</c:v>
                </c:pt>
                <c:pt idx="192">
                  <c:v>-921.50295298839944</c:v>
                </c:pt>
                <c:pt idx="193">
                  <c:v>-882.21392630033245</c:v>
                </c:pt>
                <c:pt idx="194">
                  <c:v>-872.43098830663189</c:v>
                </c:pt>
                <c:pt idx="195">
                  <c:v>-827.79353740950091</c:v>
                </c:pt>
                <c:pt idx="196">
                  <c:v>-811.16103724488744</c:v>
                </c:pt>
                <c:pt idx="197">
                  <c:v>-797.1780434380413</c:v>
                </c:pt>
                <c:pt idx="198">
                  <c:v>-711.54699456745698</c:v>
                </c:pt>
                <c:pt idx="199">
                  <c:v>-811.74724313149341</c:v>
                </c:pt>
                <c:pt idx="200">
                  <c:v>-869.67907344344621</c:v>
                </c:pt>
                <c:pt idx="201">
                  <c:v>-939.4081848986782</c:v>
                </c:pt>
                <c:pt idx="202">
                  <c:v>-918.93292683622587</c:v>
                </c:pt>
                <c:pt idx="203">
                  <c:v>-909.76235996957519</c:v>
                </c:pt>
                <c:pt idx="204">
                  <c:v>-912.42356767834451</c:v>
                </c:pt>
                <c:pt idx="205">
                  <c:v>-873.1302239442565</c:v>
                </c:pt>
                <c:pt idx="206">
                  <c:v>-895.64957975395509</c:v>
                </c:pt>
                <c:pt idx="207">
                  <c:v>-866.06058312037078</c:v>
                </c:pt>
                <c:pt idx="208">
                  <c:v>-843.07364232136933</c:v>
                </c:pt>
                <c:pt idx="209">
                  <c:v>-801.86330145614806</c:v>
                </c:pt>
                <c:pt idx="210">
                  <c:v>-784.67805028735086</c:v>
                </c:pt>
                <c:pt idx="211">
                  <c:v>-798.10835920949819</c:v>
                </c:pt>
                <c:pt idx="212">
                  <c:v>-831.87782654472312</c:v>
                </c:pt>
                <c:pt idx="213">
                  <c:v>-867.18456622027145</c:v>
                </c:pt>
                <c:pt idx="214">
                  <c:v>-894.76339393716512</c:v>
                </c:pt>
                <c:pt idx="215">
                  <c:v>-947.97641096560562</c:v>
                </c:pt>
                <c:pt idx="216">
                  <c:v>-899.18740715270837</c:v>
                </c:pt>
                <c:pt idx="217">
                  <c:v>-927.67372036454572</c:v>
                </c:pt>
                <c:pt idx="218">
                  <c:v>-872.38999262561697</c:v>
                </c:pt>
                <c:pt idx="219">
                  <c:v>-880.33592227702036</c:v>
                </c:pt>
                <c:pt idx="220">
                  <c:v>-883.35116742313892</c:v>
                </c:pt>
                <c:pt idx="221">
                  <c:v>-719.72993156804876</c:v>
                </c:pt>
                <c:pt idx="222">
                  <c:v>-654.81259749356684</c:v>
                </c:pt>
                <c:pt idx="223">
                  <c:v>-699.83180074917004</c:v>
                </c:pt>
                <c:pt idx="224">
                  <c:v>-794.64392355845041</c:v>
                </c:pt>
                <c:pt idx="225">
                  <c:v>-817.3562408461853</c:v>
                </c:pt>
                <c:pt idx="226">
                  <c:v>-888.94201181144467</c:v>
                </c:pt>
                <c:pt idx="227">
                  <c:v>-891.86501221403307</c:v>
                </c:pt>
                <c:pt idx="228">
                  <c:v>-959.42180431441909</c:v>
                </c:pt>
                <c:pt idx="229">
                  <c:v>-932.64941524246308</c:v>
                </c:pt>
                <c:pt idx="230">
                  <c:v>-843.0823742985807</c:v>
                </c:pt>
                <c:pt idx="231">
                  <c:v>-778.16823735272567</c:v>
                </c:pt>
                <c:pt idx="232">
                  <c:v>-739.55080207716412</c:v>
                </c:pt>
                <c:pt idx="233">
                  <c:v>-630.77511707190763</c:v>
                </c:pt>
                <c:pt idx="234">
                  <c:v>-622.57241454764232</c:v>
                </c:pt>
                <c:pt idx="235">
                  <c:v>-675.2424688445077</c:v>
                </c:pt>
                <c:pt idx="236">
                  <c:v>-762.10803632188504</c:v>
                </c:pt>
                <c:pt idx="237">
                  <c:v>-808.92816410110822</c:v>
                </c:pt>
                <c:pt idx="238">
                  <c:v>-890.42210379568974</c:v>
                </c:pt>
                <c:pt idx="239">
                  <c:v>-787.73466674481892</c:v>
                </c:pt>
                <c:pt idx="240">
                  <c:v>-586.99048531065648</c:v>
                </c:pt>
                <c:pt idx="241">
                  <c:v>-659.36841889522043</c:v>
                </c:pt>
                <c:pt idx="242">
                  <c:v>-679.34020033588627</c:v>
                </c:pt>
                <c:pt idx="243">
                  <c:v>-751.01547467792227</c:v>
                </c:pt>
                <c:pt idx="244">
                  <c:v>-807.65818746398475</c:v>
                </c:pt>
                <c:pt idx="245">
                  <c:v>-770.96042882873326</c:v>
                </c:pt>
                <c:pt idx="246">
                  <c:v>-766.42581913366359</c:v>
                </c:pt>
                <c:pt idx="247">
                  <c:v>-808.13108111524934</c:v>
                </c:pt>
                <c:pt idx="248">
                  <c:v>-798.77668805386338</c:v>
                </c:pt>
                <c:pt idx="249">
                  <c:v>-825.49519163205809</c:v>
                </c:pt>
                <c:pt idx="250">
                  <c:v>-838.69676013588582</c:v>
                </c:pt>
                <c:pt idx="251">
                  <c:v>-835.02323974237993</c:v>
                </c:pt>
                <c:pt idx="252">
                  <c:v>-783.48838348188463</c:v>
                </c:pt>
                <c:pt idx="253">
                  <c:v>-799.18583161712377</c:v>
                </c:pt>
                <c:pt idx="254">
                  <c:v>-791.77352406971556</c:v>
                </c:pt>
                <c:pt idx="255">
                  <c:v>-714.60591120030836</c:v>
                </c:pt>
                <c:pt idx="256">
                  <c:v>-679.70369243197172</c:v>
                </c:pt>
                <c:pt idx="257">
                  <c:v>-600.8700537001921</c:v>
                </c:pt>
                <c:pt idx="258">
                  <c:v>-615.71191239051484</c:v>
                </c:pt>
                <c:pt idx="259">
                  <c:v>-620.51191492371038</c:v>
                </c:pt>
                <c:pt idx="260">
                  <c:v>-628.81822696383449</c:v>
                </c:pt>
                <c:pt idx="261">
                  <c:v>-664.72707368256783</c:v>
                </c:pt>
                <c:pt idx="262">
                  <c:v>-780.12701689034623</c:v>
                </c:pt>
                <c:pt idx="263">
                  <c:v>-807.92496577990778</c:v>
                </c:pt>
                <c:pt idx="264">
                  <c:v>-794.17770674629685</c:v>
                </c:pt>
                <c:pt idx="265">
                  <c:v>-789.28495869180813</c:v>
                </c:pt>
                <c:pt idx="266">
                  <c:v>-803.0980244404027</c:v>
                </c:pt>
                <c:pt idx="267">
                  <c:v>-813.03606827875979</c:v>
                </c:pt>
                <c:pt idx="268">
                  <c:v>-783.63358107972783</c:v>
                </c:pt>
                <c:pt idx="269">
                  <c:v>-739.64284425065159</c:v>
                </c:pt>
                <c:pt idx="270">
                  <c:v>-687.14810672138685</c:v>
                </c:pt>
                <c:pt idx="271">
                  <c:v>-695.08870555821613</c:v>
                </c:pt>
                <c:pt idx="272">
                  <c:v>-818.38740149423359</c:v>
                </c:pt>
                <c:pt idx="273">
                  <c:v>-784.38729202207662</c:v>
                </c:pt>
                <c:pt idx="274">
                  <c:v>-823.23594886546664</c:v>
                </c:pt>
                <c:pt idx="275">
                  <c:v>-842.74089333749964</c:v>
                </c:pt>
                <c:pt idx="276">
                  <c:v>-832.66685443302686</c:v>
                </c:pt>
                <c:pt idx="277">
                  <c:v>-789.01264191355074</c:v>
                </c:pt>
                <c:pt idx="278">
                  <c:v>-781.19012199322663</c:v>
                </c:pt>
                <c:pt idx="279">
                  <c:v>-707.41043439905798</c:v>
                </c:pt>
                <c:pt idx="280">
                  <c:v>-526.61538859931738</c:v>
                </c:pt>
                <c:pt idx="281">
                  <c:v>-492.08745796058668</c:v>
                </c:pt>
                <c:pt idx="282">
                  <c:v>-568.55376691481047</c:v>
                </c:pt>
                <c:pt idx="283">
                  <c:v>-596.60882301880463</c:v>
                </c:pt>
                <c:pt idx="284">
                  <c:v>-630.51915276385773</c:v>
                </c:pt>
                <c:pt idx="285">
                  <c:v>-656.87090806282322</c:v>
                </c:pt>
                <c:pt idx="286">
                  <c:v>-713.20590631666073</c:v>
                </c:pt>
                <c:pt idx="287">
                  <c:v>-703.17778829088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M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M$3:$AM$362</c:f>
              <c:numCache>
                <c:formatCode>General</c:formatCode>
                <c:ptCount val="360"/>
                <c:pt idx="0">
                  <c:v>1068.4869689794036</c:v>
                </c:pt>
                <c:pt idx="1">
                  <c:v>1135.6812486948616</c:v>
                </c:pt>
                <c:pt idx="2">
                  <c:v>1158.3486303671887</c:v>
                </c:pt>
                <c:pt idx="3">
                  <c:v>1191.1805599385036</c:v>
                </c:pt>
                <c:pt idx="4">
                  <c:v>1123.5873658878716</c:v>
                </c:pt>
                <c:pt idx="5">
                  <c:v>1057.296900295092</c:v>
                </c:pt>
                <c:pt idx="6">
                  <c:v>894.16503286022487</c:v>
                </c:pt>
                <c:pt idx="7">
                  <c:v>926.89871316075164</c:v>
                </c:pt>
                <c:pt idx="8">
                  <c:v>870.34667601791534</c:v>
                </c:pt>
                <c:pt idx="9">
                  <c:v>812.69513939018248</c:v>
                </c:pt>
                <c:pt idx="10">
                  <c:v>835.95337262386488</c:v>
                </c:pt>
                <c:pt idx="11">
                  <c:v>810.93681642851482</c:v>
                </c:pt>
                <c:pt idx="12">
                  <c:v>773.70619500301541</c:v>
                </c:pt>
                <c:pt idx="13">
                  <c:v>710.89776100197798</c:v>
                </c:pt>
                <c:pt idx="14">
                  <c:v>765.88575675568575</c:v>
                </c:pt>
                <c:pt idx="15">
                  <c:v>782.45624251339643</c:v>
                </c:pt>
                <c:pt idx="16">
                  <c:v>841.82945313107041</c:v>
                </c:pt>
                <c:pt idx="17">
                  <c:v>772.60208359322905</c:v>
                </c:pt>
                <c:pt idx="18">
                  <c:v>748.05897810564443</c:v>
                </c:pt>
                <c:pt idx="19">
                  <c:v>784.50031093674647</c:v>
                </c:pt>
                <c:pt idx="20">
                  <c:v>755.69235007918417</c:v>
                </c:pt>
                <c:pt idx="21">
                  <c:v>789.14228302688309</c:v>
                </c:pt>
                <c:pt idx="22">
                  <c:v>940.77294407330044</c:v>
                </c:pt>
                <c:pt idx="23">
                  <c:v>1046.3021067910506</c:v>
                </c:pt>
                <c:pt idx="24">
                  <c:v>974.44040513969298</c:v>
                </c:pt>
                <c:pt idx="25">
                  <c:v>979.22428465983171</c:v>
                </c:pt>
                <c:pt idx="26">
                  <c:v>958.30255845638681</c:v>
                </c:pt>
                <c:pt idx="27">
                  <c:v>944.49712489917056</c:v>
                </c:pt>
                <c:pt idx="28">
                  <c:v>950.0957159545228</c:v>
                </c:pt>
                <c:pt idx="29">
                  <c:v>942.71155587169051</c:v>
                </c:pt>
                <c:pt idx="30">
                  <c:v>962.53111911637166</c:v>
                </c:pt>
                <c:pt idx="31">
                  <c:v>966.32365242781168</c:v>
                </c:pt>
                <c:pt idx="32">
                  <c:v>971.51429318327359</c:v>
                </c:pt>
                <c:pt idx="33">
                  <c:v>989.1899838808904</c:v>
                </c:pt>
                <c:pt idx="34">
                  <c:v>999.48643519856921</c:v>
                </c:pt>
                <c:pt idx="35">
                  <c:v>925.37317846011365</c:v>
                </c:pt>
                <c:pt idx="36">
                  <c:v>895.00067410067368</c:v>
                </c:pt>
                <c:pt idx="37">
                  <c:v>867.79341723719915</c:v>
                </c:pt>
                <c:pt idx="38">
                  <c:v>894.99904245069308</c:v>
                </c:pt>
                <c:pt idx="39">
                  <c:v>924.41090112476456</c:v>
                </c:pt>
                <c:pt idx="40">
                  <c:v>854.63232921164024</c:v>
                </c:pt>
                <c:pt idx="41">
                  <c:v>758.24152527208093</c:v>
                </c:pt>
                <c:pt idx="42">
                  <c:v>774.56095260516963</c:v>
                </c:pt>
                <c:pt idx="43">
                  <c:v>805.15734633368731</c:v>
                </c:pt>
                <c:pt idx="44">
                  <c:v>813.69055681203088</c:v>
                </c:pt>
                <c:pt idx="45">
                  <c:v>867.25060822617593</c:v>
                </c:pt>
                <c:pt idx="46">
                  <c:v>995.97926157088375</c:v>
                </c:pt>
                <c:pt idx="47">
                  <c:v>960.45315504236692</c:v>
                </c:pt>
                <c:pt idx="48">
                  <c:v>949.38687827636204</c:v>
                </c:pt>
                <c:pt idx="49">
                  <c:v>1065.2034080455217</c:v>
                </c:pt>
                <c:pt idx="50">
                  <c:v>969.03394182000022</c:v>
                </c:pt>
                <c:pt idx="51">
                  <c:v>938.80737325264613</c:v>
                </c:pt>
                <c:pt idx="52">
                  <c:v>946.55969951157817</c:v>
                </c:pt>
                <c:pt idx="53">
                  <c:v>922.43794079757072</c:v>
                </c:pt>
                <c:pt idx="54">
                  <c:v>829.19192372535372</c:v>
                </c:pt>
                <c:pt idx="55">
                  <c:v>1041.4235999845537</c:v>
                </c:pt>
                <c:pt idx="56">
                  <c:v>1155.9582251789002</c:v>
                </c:pt>
                <c:pt idx="57">
                  <c:v>1114.5414767152861</c:v>
                </c:pt>
                <c:pt idx="58">
                  <c:v>1152.2721634811862</c:v>
                </c:pt>
                <c:pt idx="59">
                  <c:v>1132.414938473024</c:v>
                </c:pt>
                <c:pt idx="60">
                  <c:v>1095.8800824860095</c:v>
                </c:pt>
                <c:pt idx="61">
                  <c:v>1038.3229341136694</c:v>
                </c:pt>
                <c:pt idx="62">
                  <c:v>919.34435491471936</c:v>
                </c:pt>
                <c:pt idx="63">
                  <c:v>888.70212096480395</c:v>
                </c:pt>
                <c:pt idx="64">
                  <c:v>687.52376736429881</c:v>
                </c:pt>
                <c:pt idx="65">
                  <c:v>439.77244885276747</c:v>
                </c:pt>
                <c:pt idx="66">
                  <c:v>421.92575827267649</c:v>
                </c:pt>
                <c:pt idx="67">
                  <c:v>533.30353114854984</c:v>
                </c:pt>
                <c:pt idx="68">
                  <c:v>489.75709277263536</c:v>
                </c:pt>
                <c:pt idx="69">
                  <c:v>426.39103837289218</c:v>
                </c:pt>
                <c:pt idx="70">
                  <c:v>498.36024187327519</c:v>
                </c:pt>
                <c:pt idx="71">
                  <c:v>544.55738448383818</c:v>
                </c:pt>
                <c:pt idx="72">
                  <c:v>586.45794245003071</c:v>
                </c:pt>
                <c:pt idx="73">
                  <c:v>561.45510199386729</c:v>
                </c:pt>
                <c:pt idx="74">
                  <c:v>641.15996394423655</c:v>
                </c:pt>
                <c:pt idx="75">
                  <c:v>725.44540384570621</c:v>
                </c:pt>
                <c:pt idx="76">
                  <c:v>707.95936371767175</c:v>
                </c:pt>
                <c:pt idx="77">
                  <c:v>665.75611752724467</c:v>
                </c:pt>
                <c:pt idx="78">
                  <c:v>555.42486196730147</c:v>
                </c:pt>
                <c:pt idx="79">
                  <c:v>610.69621995281864</c:v>
                </c:pt>
                <c:pt idx="80">
                  <c:v>630.14682317926827</c:v>
                </c:pt>
                <c:pt idx="81">
                  <c:v>620.80358907862137</c:v>
                </c:pt>
                <c:pt idx="82">
                  <c:v>542.59571053771776</c:v>
                </c:pt>
                <c:pt idx="83">
                  <c:v>460.28923050844787</c:v>
                </c:pt>
                <c:pt idx="84">
                  <c:v>483.30873045415535</c:v>
                </c:pt>
                <c:pt idx="85">
                  <c:v>502.21747140359707</c:v>
                </c:pt>
                <c:pt idx="86">
                  <c:v>464.26323173272959</c:v>
                </c:pt>
                <c:pt idx="87">
                  <c:v>431.91533368072862</c:v>
                </c:pt>
                <c:pt idx="88">
                  <c:v>346.15069080739568</c:v>
                </c:pt>
                <c:pt idx="89">
                  <c:v>379.80630560678418</c:v>
                </c:pt>
                <c:pt idx="90">
                  <c:v>432.4779519938167</c:v>
                </c:pt>
                <c:pt idx="91">
                  <c:v>486.05531145828348</c:v>
                </c:pt>
                <c:pt idx="92">
                  <c:v>487.42293826780138</c:v>
                </c:pt>
                <c:pt idx="93">
                  <c:v>525.53051379830436</c:v>
                </c:pt>
                <c:pt idx="94">
                  <c:v>558.27641916623247</c:v>
                </c:pt>
                <c:pt idx="95">
                  <c:v>578.67627364610371</c:v>
                </c:pt>
                <c:pt idx="96">
                  <c:v>524.28680541888446</c:v>
                </c:pt>
                <c:pt idx="97">
                  <c:v>539.23136789378589</c:v>
                </c:pt>
                <c:pt idx="98">
                  <c:v>541.26688755112662</c:v>
                </c:pt>
                <c:pt idx="99">
                  <c:v>537.30703304103315</c:v>
                </c:pt>
                <c:pt idx="100">
                  <c:v>573.88729107619679</c:v>
                </c:pt>
                <c:pt idx="101">
                  <c:v>538.94366516468551</c:v>
                </c:pt>
                <c:pt idx="102">
                  <c:v>521.54222738504473</c:v>
                </c:pt>
                <c:pt idx="103">
                  <c:v>681.29557951852371</c:v>
                </c:pt>
                <c:pt idx="104">
                  <c:v>739.25225087735544</c:v>
                </c:pt>
                <c:pt idx="105">
                  <c:v>781.46727017080309</c:v>
                </c:pt>
                <c:pt idx="106">
                  <c:v>759.24474228734243</c:v>
                </c:pt>
                <c:pt idx="107">
                  <c:v>744.13276733062582</c:v>
                </c:pt>
                <c:pt idx="108">
                  <c:v>769.831907939649</c:v>
                </c:pt>
                <c:pt idx="109">
                  <c:v>699.739648242464</c:v>
                </c:pt>
                <c:pt idx="110">
                  <c:v>640.22850702024766</c:v>
                </c:pt>
                <c:pt idx="111">
                  <c:v>708.72427635317229</c:v>
                </c:pt>
                <c:pt idx="112">
                  <c:v>468.89026324303165</c:v>
                </c:pt>
                <c:pt idx="113">
                  <c:v>442.58583269650489</c:v>
                </c:pt>
                <c:pt idx="114">
                  <c:v>339.05887842029711</c:v>
                </c:pt>
                <c:pt idx="115">
                  <c:v>337.54787107727827</c:v>
                </c:pt>
                <c:pt idx="116">
                  <c:v>352.46470890959245</c:v>
                </c:pt>
                <c:pt idx="117">
                  <c:v>396.49249436558671</c:v>
                </c:pt>
                <c:pt idx="118">
                  <c:v>339.83227778355547</c:v>
                </c:pt>
                <c:pt idx="119">
                  <c:v>284.44649476360985</c:v>
                </c:pt>
                <c:pt idx="120">
                  <c:v>299.28763185694902</c:v>
                </c:pt>
                <c:pt idx="121">
                  <c:v>303.45221008809335</c:v>
                </c:pt>
                <c:pt idx="122">
                  <c:v>333.03827989301323</c:v>
                </c:pt>
                <c:pt idx="123">
                  <c:v>364.55729131549663</c:v>
                </c:pt>
                <c:pt idx="124">
                  <c:v>338.11136495084571</c:v>
                </c:pt>
                <c:pt idx="125">
                  <c:v>249.69035206300848</c:v>
                </c:pt>
                <c:pt idx="126">
                  <c:v>282.05724399950526</c:v>
                </c:pt>
                <c:pt idx="127">
                  <c:v>350.54671469303111</c:v>
                </c:pt>
                <c:pt idx="128">
                  <c:v>524.73488359445071</c:v>
                </c:pt>
                <c:pt idx="129">
                  <c:v>515.31360176836779</c:v>
                </c:pt>
                <c:pt idx="130">
                  <c:v>416.1381103524534</c:v>
                </c:pt>
                <c:pt idx="131">
                  <c:v>450.75765858929418</c:v>
                </c:pt>
                <c:pt idx="132">
                  <c:v>442.0349700489557</c:v>
                </c:pt>
                <c:pt idx="133">
                  <c:v>481.86218188594285</c:v>
                </c:pt>
                <c:pt idx="134">
                  <c:v>509.40992784865728</c:v>
                </c:pt>
                <c:pt idx="135">
                  <c:v>507.98469468862731</c:v>
                </c:pt>
                <c:pt idx="136">
                  <c:v>488.7878241491228</c:v>
                </c:pt>
                <c:pt idx="137">
                  <c:v>358.724970167062</c:v>
                </c:pt>
                <c:pt idx="138">
                  <c:v>284.93651202022761</c:v>
                </c:pt>
                <c:pt idx="139">
                  <c:v>334.92721820559507</c:v>
                </c:pt>
                <c:pt idx="140">
                  <c:v>479.46479246892341</c:v>
                </c:pt>
                <c:pt idx="141">
                  <c:v>470.29302232159398</c:v>
                </c:pt>
                <c:pt idx="142">
                  <c:v>489.3889102517328</c:v>
                </c:pt>
                <c:pt idx="143">
                  <c:v>505.75494550215723</c:v>
                </c:pt>
                <c:pt idx="144">
                  <c:v>533.02813756671094</c:v>
                </c:pt>
                <c:pt idx="145">
                  <c:v>528.22933536805056</c:v>
                </c:pt>
                <c:pt idx="146">
                  <c:v>570.19573359289598</c:v>
                </c:pt>
                <c:pt idx="147">
                  <c:v>565.1081048287266</c:v>
                </c:pt>
                <c:pt idx="148">
                  <c:v>515.14579358543347</c:v>
                </c:pt>
                <c:pt idx="149">
                  <c:v>513.08351207075782</c:v>
                </c:pt>
                <c:pt idx="150">
                  <c:v>546.08890219664113</c:v>
                </c:pt>
                <c:pt idx="151">
                  <c:v>720.57645722213283</c:v>
                </c:pt>
                <c:pt idx="152">
                  <c:v>905.96688045758287</c:v>
                </c:pt>
                <c:pt idx="153">
                  <c:v>842.9857271303498</c:v>
                </c:pt>
                <c:pt idx="154">
                  <c:v>897.9888494470938</c:v>
                </c:pt>
                <c:pt idx="155">
                  <c:v>890.65775335801209</c:v>
                </c:pt>
                <c:pt idx="156">
                  <c:v>916.87110176254521</c:v>
                </c:pt>
                <c:pt idx="157">
                  <c:v>922.29202501044256</c:v>
                </c:pt>
                <c:pt idx="158">
                  <c:v>879.41675914928828</c:v>
                </c:pt>
                <c:pt idx="159">
                  <c:v>808.87948908057047</c:v>
                </c:pt>
                <c:pt idx="160">
                  <c:v>625.70931122049524</c:v>
                </c:pt>
                <c:pt idx="161">
                  <c:v>399.26908903306372</c:v>
                </c:pt>
                <c:pt idx="162">
                  <c:v>368.60570130055299</c:v>
                </c:pt>
                <c:pt idx="163">
                  <c:v>388.8419871356586</c:v>
                </c:pt>
                <c:pt idx="164">
                  <c:v>465.67802542647041</c:v>
                </c:pt>
                <c:pt idx="165">
                  <c:v>527.10071256599554</c:v>
                </c:pt>
                <c:pt idx="166">
                  <c:v>583.69926188638067</c:v>
                </c:pt>
                <c:pt idx="167">
                  <c:v>580.85694492659388</c:v>
                </c:pt>
                <c:pt idx="168">
                  <c:v>554.50131291916796</c:v>
                </c:pt>
                <c:pt idx="169">
                  <c:v>482.00882098229022</c:v>
                </c:pt>
                <c:pt idx="170">
                  <c:v>472.98510537323199</c:v>
                </c:pt>
                <c:pt idx="171">
                  <c:v>519.45079083136034</c:v>
                </c:pt>
                <c:pt idx="172">
                  <c:v>535.17559194107378</c:v>
                </c:pt>
                <c:pt idx="173">
                  <c:v>520.72463851828331</c:v>
                </c:pt>
                <c:pt idx="174">
                  <c:v>466.93717231549385</c:v>
                </c:pt>
                <c:pt idx="175">
                  <c:v>513.48115477826013</c:v>
                </c:pt>
                <c:pt idx="176">
                  <c:v>570.60971947010023</c:v>
                </c:pt>
                <c:pt idx="177">
                  <c:v>679.39028743911513</c:v>
                </c:pt>
                <c:pt idx="178">
                  <c:v>715.05849351246809</c:v>
                </c:pt>
                <c:pt idx="179">
                  <c:v>812.75375684512187</c:v>
                </c:pt>
                <c:pt idx="180">
                  <c:v>852.1603420819049</c:v>
                </c:pt>
                <c:pt idx="181">
                  <c:v>885.1308441638057</c:v>
                </c:pt>
                <c:pt idx="182">
                  <c:v>840.22305649544774</c:v>
                </c:pt>
                <c:pt idx="183">
                  <c:v>639.22995072740241</c:v>
                </c:pt>
                <c:pt idx="184">
                  <c:v>604.90909918081275</c:v>
                </c:pt>
                <c:pt idx="185">
                  <c:v>475.76848716938275</c:v>
                </c:pt>
                <c:pt idx="186">
                  <c:v>426.88232639615035</c:v>
                </c:pt>
                <c:pt idx="187">
                  <c:v>444.18321677419254</c:v>
                </c:pt>
                <c:pt idx="188">
                  <c:v>453.57154343486013</c:v>
                </c:pt>
                <c:pt idx="189">
                  <c:v>497.91738400001134</c:v>
                </c:pt>
                <c:pt idx="190">
                  <c:v>578.72207746320885</c:v>
                </c:pt>
                <c:pt idx="191">
                  <c:v>606.09599116036156</c:v>
                </c:pt>
                <c:pt idx="192">
                  <c:v>619.52634470226963</c:v>
                </c:pt>
                <c:pt idx="193">
                  <c:v>588.68706014070619</c:v>
                </c:pt>
                <c:pt idx="194">
                  <c:v>573.82895234397552</c:v>
                </c:pt>
                <c:pt idx="195">
                  <c:v>549.3136860835059</c:v>
                </c:pt>
                <c:pt idx="196">
                  <c:v>540.47950886803392</c:v>
                </c:pt>
                <c:pt idx="197">
                  <c:v>519.78401522390868</c:v>
                </c:pt>
                <c:pt idx="198">
                  <c:v>416.2610313000373</c:v>
                </c:pt>
                <c:pt idx="199">
                  <c:v>561.68903613839234</c:v>
                </c:pt>
                <c:pt idx="200">
                  <c:v>676.36701346571999</c:v>
                </c:pt>
                <c:pt idx="201">
                  <c:v>749.74445780296662</c:v>
                </c:pt>
                <c:pt idx="202">
                  <c:v>724.62873283848853</c:v>
                </c:pt>
                <c:pt idx="203">
                  <c:v>707.4701596883591</c:v>
                </c:pt>
                <c:pt idx="204">
                  <c:v>703.50703261985905</c:v>
                </c:pt>
                <c:pt idx="205">
                  <c:v>663.39831918352934</c:v>
                </c:pt>
                <c:pt idx="206">
                  <c:v>701.64588423501391</c:v>
                </c:pt>
                <c:pt idx="207">
                  <c:v>644.72809980026693</c:v>
                </c:pt>
                <c:pt idx="208">
                  <c:v>583.15559040723838</c:v>
                </c:pt>
                <c:pt idx="209">
                  <c:v>496.08934391111956</c:v>
                </c:pt>
                <c:pt idx="210">
                  <c:v>460.72746742122382</c:v>
                </c:pt>
                <c:pt idx="211">
                  <c:v>487.01529295339333</c:v>
                </c:pt>
                <c:pt idx="212">
                  <c:v>529.2843158661434</c:v>
                </c:pt>
                <c:pt idx="213">
                  <c:v>570.70662546215624</c:v>
                </c:pt>
                <c:pt idx="214">
                  <c:v>631.60151710997525</c:v>
                </c:pt>
                <c:pt idx="215">
                  <c:v>696.79030647988088</c:v>
                </c:pt>
                <c:pt idx="216">
                  <c:v>651.50923857841644</c:v>
                </c:pt>
                <c:pt idx="217">
                  <c:v>661.22792691116592</c:v>
                </c:pt>
                <c:pt idx="218">
                  <c:v>603.5489695549137</c:v>
                </c:pt>
                <c:pt idx="219">
                  <c:v>617.64242175311347</c:v>
                </c:pt>
                <c:pt idx="220">
                  <c:v>614.06122311754393</c:v>
                </c:pt>
                <c:pt idx="221">
                  <c:v>424.91871869219142</c:v>
                </c:pt>
                <c:pt idx="222">
                  <c:v>314.81019108143437</c:v>
                </c:pt>
                <c:pt idx="223">
                  <c:v>402.12411575830731</c:v>
                </c:pt>
                <c:pt idx="224">
                  <c:v>570.39444563088568</c:v>
                </c:pt>
                <c:pt idx="225">
                  <c:v>595.8445816296329</c:v>
                </c:pt>
                <c:pt idx="226">
                  <c:v>673.10350345239624</c:v>
                </c:pt>
                <c:pt idx="227">
                  <c:v>672.39434968045134</c:v>
                </c:pt>
                <c:pt idx="228">
                  <c:v>759.6387519387024</c:v>
                </c:pt>
                <c:pt idx="229">
                  <c:v>723.25616157344461</c:v>
                </c:pt>
                <c:pt idx="230">
                  <c:v>609.17099943139954</c:v>
                </c:pt>
                <c:pt idx="231">
                  <c:v>525.23629066864953</c:v>
                </c:pt>
                <c:pt idx="232">
                  <c:v>443.86096442665098</c:v>
                </c:pt>
                <c:pt idx="233">
                  <c:v>284.95372434292983</c:v>
                </c:pt>
                <c:pt idx="234">
                  <c:v>263.81191236586568</c:v>
                </c:pt>
                <c:pt idx="235">
                  <c:v>331.80513908299906</c:v>
                </c:pt>
                <c:pt idx="236">
                  <c:v>436.47755441964813</c:v>
                </c:pt>
                <c:pt idx="237">
                  <c:v>499.07270844802542</c:v>
                </c:pt>
                <c:pt idx="238">
                  <c:v>581.96037914336569</c:v>
                </c:pt>
                <c:pt idx="239">
                  <c:v>437.05648344650433</c:v>
                </c:pt>
                <c:pt idx="240">
                  <c:v>235.31510793822031</c:v>
                </c:pt>
                <c:pt idx="241">
                  <c:v>317.05003993213876</c:v>
                </c:pt>
                <c:pt idx="242">
                  <c:v>339.10855051894714</c:v>
                </c:pt>
                <c:pt idx="243">
                  <c:v>418.98233480876314</c:v>
                </c:pt>
                <c:pt idx="244">
                  <c:v>479.5697242061101</c:v>
                </c:pt>
                <c:pt idx="245">
                  <c:v>445.71675378355712</c:v>
                </c:pt>
                <c:pt idx="246">
                  <c:v>440.51417275202181</c:v>
                </c:pt>
                <c:pt idx="247">
                  <c:v>535.116096893909</c:v>
                </c:pt>
                <c:pt idx="248">
                  <c:v>579.90147069029263</c:v>
                </c:pt>
                <c:pt idx="249">
                  <c:v>611.07373590004352</c:v>
                </c:pt>
                <c:pt idx="250">
                  <c:v>617.0181393832554</c:v>
                </c:pt>
                <c:pt idx="251">
                  <c:v>621.64153587990427</c:v>
                </c:pt>
                <c:pt idx="252">
                  <c:v>555.42328484583663</c:v>
                </c:pt>
                <c:pt idx="253">
                  <c:v>583.37513072580134</c:v>
                </c:pt>
                <c:pt idx="254">
                  <c:v>580.39548880998882</c:v>
                </c:pt>
                <c:pt idx="255">
                  <c:v>465.67483615970536</c:v>
                </c:pt>
                <c:pt idx="256">
                  <c:v>387.03010330757132</c:v>
                </c:pt>
                <c:pt idx="257">
                  <c:v>261.57422637152723</c:v>
                </c:pt>
                <c:pt idx="258">
                  <c:v>268.17156223433977</c:v>
                </c:pt>
                <c:pt idx="259">
                  <c:v>276.52139484016016</c:v>
                </c:pt>
                <c:pt idx="260">
                  <c:v>271.7117561277779</c:v>
                </c:pt>
                <c:pt idx="261">
                  <c:v>342.16094148369837</c:v>
                </c:pt>
                <c:pt idx="262">
                  <c:v>469.01333752913069</c:v>
                </c:pt>
                <c:pt idx="263">
                  <c:v>518.87527570377165</c:v>
                </c:pt>
                <c:pt idx="264">
                  <c:v>483.74725613227815</c:v>
                </c:pt>
                <c:pt idx="265">
                  <c:v>469.43428079585112</c:v>
                </c:pt>
                <c:pt idx="266">
                  <c:v>480.52920910309888</c:v>
                </c:pt>
                <c:pt idx="267">
                  <c:v>507.44240196510782</c:v>
                </c:pt>
                <c:pt idx="268">
                  <c:v>472.6146784835754</c:v>
                </c:pt>
                <c:pt idx="269">
                  <c:v>427.73960549279724</c:v>
                </c:pt>
                <c:pt idx="270">
                  <c:v>385.7897548324774</c:v>
                </c:pt>
                <c:pt idx="271">
                  <c:v>434.72935841494888</c:v>
                </c:pt>
                <c:pt idx="272">
                  <c:v>646.71537795641473</c:v>
                </c:pt>
                <c:pt idx="273">
                  <c:v>609.49396933186313</c:v>
                </c:pt>
                <c:pt idx="274">
                  <c:v>654.54927869141511</c:v>
                </c:pt>
                <c:pt idx="275">
                  <c:v>670.10831949637088</c:v>
                </c:pt>
                <c:pt idx="276">
                  <c:v>661.92042328621221</c:v>
                </c:pt>
                <c:pt idx="277">
                  <c:v>605.3099093300541</c:v>
                </c:pt>
                <c:pt idx="278">
                  <c:v>593.58204592086224</c:v>
                </c:pt>
                <c:pt idx="279">
                  <c:v>458.89764819364547</c:v>
                </c:pt>
                <c:pt idx="280">
                  <c:v>210.23532604078616</c:v>
                </c:pt>
                <c:pt idx="281">
                  <c:v>140.19784132254929</c:v>
                </c:pt>
                <c:pt idx="282">
                  <c:v>223.34248860432302</c:v>
                </c:pt>
                <c:pt idx="283">
                  <c:v>252.47681745735699</c:v>
                </c:pt>
                <c:pt idx="284">
                  <c:v>307.43685186679284</c:v>
                </c:pt>
                <c:pt idx="285">
                  <c:v>375.84769239366977</c:v>
                </c:pt>
                <c:pt idx="286">
                  <c:v>436.02155034800819</c:v>
                </c:pt>
                <c:pt idx="287">
                  <c:v>413.64443903710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AO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O$3:$AO$362</c:f>
              <c:numCache>
                <c:formatCode>General</c:formatCode>
                <c:ptCount val="360"/>
                <c:pt idx="0">
                  <c:v>144.46476309852983</c:v>
                </c:pt>
                <c:pt idx="1">
                  <c:v>156.7104393492516</c:v>
                </c:pt>
                <c:pt idx="2">
                  <c:v>153.13633385073513</c:v>
                </c:pt>
                <c:pt idx="3">
                  <c:v>147.93818785418284</c:v>
                </c:pt>
                <c:pt idx="4">
                  <c:v>167.02190648397391</c:v>
                </c:pt>
                <c:pt idx="5">
                  <c:v>198.88766179073491</c:v>
                </c:pt>
                <c:pt idx="6">
                  <c:v>114.37755787140736</c:v>
                </c:pt>
                <c:pt idx="7">
                  <c:v>148.25236924487945</c:v>
                </c:pt>
                <c:pt idx="8">
                  <c:v>127.64148507230129</c:v>
                </c:pt>
                <c:pt idx="9">
                  <c:v>78.454700266811415</c:v>
                </c:pt>
                <c:pt idx="10">
                  <c:v>76.627272768032753</c:v>
                </c:pt>
                <c:pt idx="11">
                  <c:v>79.073800118319696</c:v>
                </c:pt>
                <c:pt idx="12">
                  <c:v>69.511035325643206</c:v>
                </c:pt>
                <c:pt idx="13">
                  <c:v>41.156866435464281</c:v>
                </c:pt>
                <c:pt idx="14">
                  <c:v>50.905538589521029</c:v>
                </c:pt>
                <c:pt idx="15">
                  <c:v>43.285584620773534</c:v>
                </c:pt>
                <c:pt idx="16">
                  <c:v>31.316783342969529</c:v>
                </c:pt>
                <c:pt idx="17">
                  <c:v>52.992920910358635</c:v>
                </c:pt>
                <c:pt idx="18">
                  <c:v>71.217186785016111</c:v>
                </c:pt>
                <c:pt idx="19">
                  <c:v>88.307170312251856</c:v>
                </c:pt>
                <c:pt idx="20">
                  <c:v>81.150210040746515</c:v>
                </c:pt>
                <c:pt idx="21">
                  <c:v>61.545747405026077</c:v>
                </c:pt>
                <c:pt idx="22">
                  <c:v>79.426934325198545</c:v>
                </c:pt>
                <c:pt idx="23">
                  <c:v>65.074903386546794</c:v>
                </c:pt>
                <c:pt idx="24">
                  <c:v>84.878068357452776</c:v>
                </c:pt>
                <c:pt idx="25">
                  <c:v>98.637428734831929</c:v>
                </c:pt>
                <c:pt idx="26">
                  <c:v>107.19603310741741</c:v>
                </c:pt>
                <c:pt idx="27">
                  <c:v>98.223910012171245</c:v>
                </c:pt>
                <c:pt idx="28">
                  <c:v>112.66556578575</c:v>
                </c:pt>
                <c:pt idx="29">
                  <c:v>153.80633714465625</c:v>
                </c:pt>
                <c:pt idx="30">
                  <c:v>144.69081918156735</c:v>
                </c:pt>
                <c:pt idx="31">
                  <c:v>205.22541480862446</c:v>
                </c:pt>
                <c:pt idx="32">
                  <c:v>256.5861301302989</c:v>
                </c:pt>
                <c:pt idx="33">
                  <c:v>241.63306398296072</c:v>
                </c:pt>
                <c:pt idx="34">
                  <c:v>233.28128142565492</c:v>
                </c:pt>
                <c:pt idx="35">
                  <c:v>198.63336241263346</c:v>
                </c:pt>
                <c:pt idx="36">
                  <c:v>159.51538684523257</c:v>
                </c:pt>
                <c:pt idx="37">
                  <c:v>105.99924629192628</c:v>
                </c:pt>
                <c:pt idx="38">
                  <c:v>109.20252252855948</c:v>
                </c:pt>
                <c:pt idx="39">
                  <c:v>113.43251124970243</c:v>
                </c:pt>
                <c:pt idx="40">
                  <c:v>75.072595275192953</c:v>
                </c:pt>
                <c:pt idx="41">
                  <c:v>67.356942297630439</c:v>
                </c:pt>
                <c:pt idx="42">
                  <c:v>68.934542856717599</c:v>
                </c:pt>
                <c:pt idx="43">
                  <c:v>77.06394252369023</c:v>
                </c:pt>
                <c:pt idx="44">
                  <c:v>107.97141340629446</c:v>
                </c:pt>
                <c:pt idx="45">
                  <c:v>120.76161368370663</c:v>
                </c:pt>
                <c:pt idx="46">
                  <c:v>180.06287521161698</c:v>
                </c:pt>
                <c:pt idx="47">
                  <c:v>159.23478819532352</c:v>
                </c:pt>
                <c:pt idx="48">
                  <c:v>153.71240780252697</c:v>
                </c:pt>
                <c:pt idx="49">
                  <c:v>172.35560468904805</c:v>
                </c:pt>
                <c:pt idx="50">
                  <c:v>183.23681969007635</c:v>
                </c:pt>
                <c:pt idx="51">
                  <c:v>184.80963371453254</c:v>
                </c:pt>
                <c:pt idx="52">
                  <c:v>202.17375575872711</c:v>
                </c:pt>
                <c:pt idx="53">
                  <c:v>227.8139766408292</c:v>
                </c:pt>
                <c:pt idx="54">
                  <c:v>216.68923234542308</c:v>
                </c:pt>
                <c:pt idx="55">
                  <c:v>303.43169920246396</c:v>
                </c:pt>
                <c:pt idx="56">
                  <c:v>322.16846686218287</c:v>
                </c:pt>
                <c:pt idx="57">
                  <c:v>294.93888001027608</c:v>
                </c:pt>
                <c:pt idx="58">
                  <c:v>316.49635012796966</c:v>
                </c:pt>
                <c:pt idx="59">
                  <c:v>295.30077019613668</c:v>
                </c:pt>
                <c:pt idx="60">
                  <c:v>278.86010314705936</c:v>
                </c:pt>
                <c:pt idx="61">
                  <c:v>258.28169501514299</c:v>
                </c:pt>
                <c:pt idx="62">
                  <c:v>232.64378839477718</c:v>
                </c:pt>
                <c:pt idx="63">
                  <c:v>211.13157363722848</c:v>
                </c:pt>
                <c:pt idx="64">
                  <c:v>195.75643993507515</c:v>
                </c:pt>
                <c:pt idx="65">
                  <c:v>143.05215874545615</c:v>
                </c:pt>
                <c:pt idx="66">
                  <c:v>128.0063117424196</c:v>
                </c:pt>
                <c:pt idx="67">
                  <c:v>151.69542629176942</c:v>
                </c:pt>
                <c:pt idx="68">
                  <c:v>162.14162825411086</c:v>
                </c:pt>
                <c:pt idx="69">
                  <c:v>141.42395164315246</c:v>
                </c:pt>
                <c:pt idx="70">
                  <c:v>144.15744356477887</c:v>
                </c:pt>
                <c:pt idx="71">
                  <c:v>154.06682595058203</c:v>
                </c:pt>
                <c:pt idx="72">
                  <c:v>187.83341671213066</c:v>
                </c:pt>
                <c:pt idx="73">
                  <c:v>185.2173007041979</c:v>
                </c:pt>
                <c:pt idx="74">
                  <c:v>204.25307327840756</c:v>
                </c:pt>
                <c:pt idx="75">
                  <c:v>219.57748123601607</c:v>
                </c:pt>
                <c:pt idx="76">
                  <c:v>221.56640594406599</c:v>
                </c:pt>
                <c:pt idx="77">
                  <c:v>212.05863454214386</c:v>
                </c:pt>
                <c:pt idx="78">
                  <c:v>210.46743798286923</c:v>
                </c:pt>
                <c:pt idx="79">
                  <c:v>257.66094865858713</c:v>
                </c:pt>
                <c:pt idx="80">
                  <c:v>274.6005074906102</c:v>
                </c:pt>
                <c:pt idx="81">
                  <c:v>250.36561005249746</c:v>
                </c:pt>
                <c:pt idx="82">
                  <c:v>231.61507454893979</c:v>
                </c:pt>
                <c:pt idx="83">
                  <c:v>177.79099283841845</c:v>
                </c:pt>
                <c:pt idx="84">
                  <c:v>187.69180731766517</c:v>
                </c:pt>
                <c:pt idx="85">
                  <c:v>188.06912818178421</c:v>
                </c:pt>
                <c:pt idx="86">
                  <c:v>169.23054458242666</c:v>
                </c:pt>
                <c:pt idx="87">
                  <c:v>155.49614513929168</c:v>
                </c:pt>
                <c:pt idx="88">
                  <c:v>113.89303645762311</c:v>
                </c:pt>
                <c:pt idx="89">
                  <c:v>118.19366305567939</c:v>
                </c:pt>
                <c:pt idx="90">
                  <c:v>128.58741372612576</c:v>
                </c:pt>
                <c:pt idx="91">
                  <c:v>149.90085353720985</c:v>
                </c:pt>
                <c:pt idx="92">
                  <c:v>157.84076695649208</c:v>
                </c:pt>
                <c:pt idx="93">
                  <c:v>136.81360778581256</c:v>
                </c:pt>
                <c:pt idx="94">
                  <c:v>143.25719977649214</c:v>
                </c:pt>
                <c:pt idx="95">
                  <c:v>136.55047346447429</c:v>
                </c:pt>
                <c:pt idx="96">
                  <c:v>119.87971972457103</c:v>
                </c:pt>
                <c:pt idx="97">
                  <c:v>123.89381777020765</c:v>
                </c:pt>
                <c:pt idx="98">
                  <c:v>137.24021776615484</c:v>
                </c:pt>
                <c:pt idx="99">
                  <c:v>129.20350737764841</c:v>
                </c:pt>
                <c:pt idx="100">
                  <c:v>147.56143997275706</c:v>
                </c:pt>
                <c:pt idx="101">
                  <c:v>155.43410112029471</c:v>
                </c:pt>
                <c:pt idx="102">
                  <c:v>171.16568984981063</c:v>
                </c:pt>
                <c:pt idx="103">
                  <c:v>228.94183174262969</c:v>
                </c:pt>
                <c:pt idx="104">
                  <c:v>246.11171654162308</c:v>
                </c:pt>
                <c:pt idx="105">
                  <c:v>231.48057541417199</c:v>
                </c:pt>
                <c:pt idx="106">
                  <c:v>222.36526676581775</c:v>
                </c:pt>
                <c:pt idx="107">
                  <c:v>211.12914206541063</c:v>
                </c:pt>
                <c:pt idx="108">
                  <c:v>224.90691519036432</c:v>
                </c:pt>
                <c:pt idx="109">
                  <c:v>208.07238402487053</c:v>
                </c:pt>
                <c:pt idx="110">
                  <c:v>190.03703434372903</c:v>
                </c:pt>
                <c:pt idx="111">
                  <c:v>202.71617908303313</c:v>
                </c:pt>
                <c:pt idx="112">
                  <c:v>152.47764789855967</c:v>
                </c:pt>
                <c:pt idx="113">
                  <c:v>129.85929900337078</c:v>
                </c:pt>
                <c:pt idx="114">
                  <c:v>109.19170450373451</c:v>
                </c:pt>
                <c:pt idx="115">
                  <c:v>114.2825419567348</c:v>
                </c:pt>
                <c:pt idx="116">
                  <c:v>117.66276998596891</c:v>
                </c:pt>
                <c:pt idx="117">
                  <c:v>112.89573370230107</c:v>
                </c:pt>
                <c:pt idx="118">
                  <c:v>72.757273089218756</c:v>
                </c:pt>
                <c:pt idx="119">
                  <c:v>58.595774782339959</c:v>
                </c:pt>
                <c:pt idx="120">
                  <c:v>49.271412189535454</c:v>
                </c:pt>
                <c:pt idx="121">
                  <c:v>38.296715276903228</c:v>
                </c:pt>
                <c:pt idx="122">
                  <c:v>51.562410740536393</c:v>
                </c:pt>
                <c:pt idx="123">
                  <c:v>69.355773642818008</c:v>
                </c:pt>
                <c:pt idx="124">
                  <c:v>67.755188949508351</c:v>
                </c:pt>
                <c:pt idx="125">
                  <c:v>68.632830978532979</c:v>
                </c:pt>
                <c:pt idx="126">
                  <c:v>88.807948779747221</c:v>
                </c:pt>
                <c:pt idx="127">
                  <c:v>127.73015778672777</c:v>
                </c:pt>
                <c:pt idx="128">
                  <c:v>180.74156934597113</c:v>
                </c:pt>
                <c:pt idx="129">
                  <c:v>166.70681154123758</c:v>
                </c:pt>
                <c:pt idx="130">
                  <c:v>143.0672979429429</c:v>
                </c:pt>
                <c:pt idx="131">
                  <c:v>134.75824851093864</c:v>
                </c:pt>
                <c:pt idx="132">
                  <c:v>131.18403952282858</c:v>
                </c:pt>
                <c:pt idx="133">
                  <c:v>145.21598810719343</c:v>
                </c:pt>
                <c:pt idx="134">
                  <c:v>164.50124289486689</c:v>
                </c:pt>
                <c:pt idx="135">
                  <c:v>168.11814238545719</c:v>
                </c:pt>
                <c:pt idx="136">
                  <c:v>178.25806055251826</c:v>
                </c:pt>
                <c:pt idx="137">
                  <c:v>134.53879488721589</c:v>
                </c:pt>
                <c:pt idx="138">
                  <c:v>114.05770389290899</c:v>
                </c:pt>
                <c:pt idx="139">
                  <c:v>131.78403998403974</c:v>
                </c:pt>
                <c:pt idx="140">
                  <c:v>178.50362697465368</c:v>
                </c:pt>
                <c:pt idx="141">
                  <c:v>186.26767094468028</c:v>
                </c:pt>
                <c:pt idx="142">
                  <c:v>179.00105600812003</c:v>
                </c:pt>
                <c:pt idx="143">
                  <c:v>157.01433329719328</c:v>
                </c:pt>
                <c:pt idx="144">
                  <c:v>138.67487161567965</c:v>
                </c:pt>
                <c:pt idx="145">
                  <c:v>128.33199613910836</c:v>
                </c:pt>
                <c:pt idx="146">
                  <c:v>125.08620814695303</c:v>
                </c:pt>
                <c:pt idx="147">
                  <c:v>132.77641654687079</c:v>
                </c:pt>
                <c:pt idx="148">
                  <c:v>126.75069768392996</c:v>
                </c:pt>
                <c:pt idx="149">
                  <c:v>136.29623475219273</c:v>
                </c:pt>
                <c:pt idx="150">
                  <c:v>166.10198115865103</c:v>
                </c:pt>
                <c:pt idx="151">
                  <c:v>218.91770362300929</c:v>
                </c:pt>
                <c:pt idx="152">
                  <c:v>271.34416356117015</c:v>
                </c:pt>
                <c:pt idx="153">
                  <c:v>282.13696354555202</c:v>
                </c:pt>
                <c:pt idx="154">
                  <c:v>288.68612014672885</c:v>
                </c:pt>
                <c:pt idx="155">
                  <c:v>283.62963143911077</c:v>
                </c:pt>
                <c:pt idx="156">
                  <c:v>292.49209387412316</c:v>
                </c:pt>
                <c:pt idx="157">
                  <c:v>291.794894528187</c:v>
                </c:pt>
                <c:pt idx="158">
                  <c:v>275.61110187234306</c:v>
                </c:pt>
                <c:pt idx="159">
                  <c:v>229.96140625504211</c:v>
                </c:pt>
                <c:pt idx="160">
                  <c:v>175.25186698285586</c:v>
                </c:pt>
                <c:pt idx="161">
                  <c:v>103.19860010770935</c:v>
                </c:pt>
                <c:pt idx="162">
                  <c:v>94.847214049433546</c:v>
                </c:pt>
                <c:pt idx="163">
                  <c:v>105.88549208175448</c:v>
                </c:pt>
                <c:pt idx="164">
                  <c:v>97.183065399753559</c:v>
                </c:pt>
                <c:pt idx="165">
                  <c:v>118.36357176003003</c:v>
                </c:pt>
                <c:pt idx="166">
                  <c:v>118.51816248120349</c:v>
                </c:pt>
                <c:pt idx="167">
                  <c:v>106.02722588387883</c:v>
                </c:pt>
                <c:pt idx="168">
                  <c:v>88.381129799149221</c:v>
                </c:pt>
                <c:pt idx="169">
                  <c:v>76.576446965923878</c:v>
                </c:pt>
                <c:pt idx="170">
                  <c:v>68.545660714425139</c:v>
                </c:pt>
                <c:pt idx="171">
                  <c:v>82.729700078471183</c:v>
                </c:pt>
                <c:pt idx="172">
                  <c:v>99.294223470436805</c:v>
                </c:pt>
                <c:pt idx="173">
                  <c:v>122.9708296365377</c:v>
                </c:pt>
                <c:pt idx="174">
                  <c:v>132.48602977346604</c:v>
                </c:pt>
                <c:pt idx="175">
                  <c:v>165.94177839154167</c:v>
                </c:pt>
                <c:pt idx="176">
                  <c:v>236.52074960221876</c:v>
                </c:pt>
                <c:pt idx="177">
                  <c:v>263.52593926507211</c:v>
                </c:pt>
                <c:pt idx="178">
                  <c:v>262.77219867508461</c:v>
                </c:pt>
                <c:pt idx="179">
                  <c:v>284.18910746489962</c:v>
                </c:pt>
                <c:pt idx="180">
                  <c:v>294.31837148642046</c:v>
                </c:pt>
                <c:pt idx="181">
                  <c:v>323.18402447879464</c:v>
                </c:pt>
                <c:pt idx="182">
                  <c:v>316.26765883570954</c:v>
                </c:pt>
                <c:pt idx="183">
                  <c:v>248.80594349674288</c:v>
                </c:pt>
                <c:pt idx="184">
                  <c:v>212.32172288781669</c:v>
                </c:pt>
                <c:pt idx="185">
                  <c:v>160.54129807496179</c:v>
                </c:pt>
                <c:pt idx="186">
                  <c:v>149.54095012631922</c:v>
                </c:pt>
                <c:pt idx="187">
                  <c:v>159.87645009536061</c:v>
                </c:pt>
                <c:pt idx="188">
                  <c:v>150.00137702517679</c:v>
                </c:pt>
                <c:pt idx="189">
                  <c:v>140.84689222207169</c:v>
                </c:pt>
                <c:pt idx="190">
                  <c:v>158.22080250229817</c:v>
                </c:pt>
                <c:pt idx="191">
                  <c:v>147.14908474965864</c:v>
                </c:pt>
                <c:pt idx="192">
                  <c:v>124.57277061336129</c:v>
                </c:pt>
                <c:pt idx="193">
                  <c:v>113.18240146073902</c:v>
                </c:pt>
                <c:pt idx="194">
                  <c:v>115.17424399201093</c:v>
                </c:pt>
                <c:pt idx="195">
                  <c:v>135.40117340527149</c:v>
                </c:pt>
                <c:pt idx="196">
                  <c:v>145.81371195327017</c:v>
                </c:pt>
                <c:pt idx="197">
                  <c:v>162.42608145682073</c:v>
                </c:pt>
                <c:pt idx="198">
                  <c:v>172.81510406294638</c:v>
                </c:pt>
                <c:pt idx="199">
                  <c:v>222.19751551783315</c:v>
                </c:pt>
                <c:pt idx="200">
                  <c:v>274.26667084143151</c:v>
                </c:pt>
                <c:pt idx="201">
                  <c:v>275.52186181607726</c:v>
                </c:pt>
                <c:pt idx="202">
                  <c:v>266.77464977056104</c:v>
                </c:pt>
                <c:pt idx="203">
                  <c:v>258.39184314624219</c:v>
                </c:pt>
                <c:pt idx="204">
                  <c:v>251.32698593987141</c:v>
                </c:pt>
                <c:pt idx="205">
                  <c:v>250.58339579393953</c:v>
                </c:pt>
                <c:pt idx="206">
                  <c:v>263.44092509088387</c:v>
                </c:pt>
                <c:pt idx="207">
                  <c:v>233.45672416763784</c:v>
                </c:pt>
                <c:pt idx="208">
                  <c:v>195.20903937851813</c:v>
                </c:pt>
                <c:pt idx="209">
                  <c:v>154.37971341408797</c:v>
                </c:pt>
                <c:pt idx="210">
                  <c:v>147.16184241057897</c:v>
                </c:pt>
                <c:pt idx="211">
                  <c:v>159.98907891247109</c:v>
                </c:pt>
                <c:pt idx="212">
                  <c:v>165.46839210660573</c:v>
                </c:pt>
                <c:pt idx="213">
                  <c:v>164.80383262830571</c:v>
                </c:pt>
                <c:pt idx="214">
                  <c:v>167.23976896128033</c:v>
                </c:pt>
                <c:pt idx="215">
                  <c:v>170.65256703460057</c:v>
                </c:pt>
                <c:pt idx="216">
                  <c:v>155.27792677383582</c:v>
                </c:pt>
                <c:pt idx="217">
                  <c:v>134.76953722559847</c:v>
                </c:pt>
                <c:pt idx="218">
                  <c:v>133.28792079826007</c:v>
                </c:pt>
                <c:pt idx="219">
                  <c:v>139.88451584982727</c:v>
                </c:pt>
                <c:pt idx="220">
                  <c:v>134.48895124627018</c:v>
                </c:pt>
                <c:pt idx="221">
                  <c:v>117.30705567438122</c:v>
                </c:pt>
                <c:pt idx="222">
                  <c:v>126.93502185609316</c:v>
                </c:pt>
                <c:pt idx="223">
                  <c:v>171.37568257494013</c:v>
                </c:pt>
                <c:pt idx="224">
                  <c:v>223.31395737174046</c:v>
                </c:pt>
                <c:pt idx="225">
                  <c:v>240.32491512920433</c:v>
                </c:pt>
                <c:pt idx="226">
                  <c:v>241.34453000743429</c:v>
                </c:pt>
                <c:pt idx="227">
                  <c:v>232.93503026584233</c:v>
                </c:pt>
                <c:pt idx="228">
                  <c:v>237.62288314060072</c:v>
                </c:pt>
                <c:pt idx="229">
                  <c:v>235.48581384050874</c:v>
                </c:pt>
                <c:pt idx="230">
                  <c:v>203.32893763637696</c:v>
                </c:pt>
                <c:pt idx="231">
                  <c:v>185.95624186469865</c:v>
                </c:pt>
                <c:pt idx="232">
                  <c:v>151.74486827805515</c:v>
                </c:pt>
                <c:pt idx="233">
                  <c:v>110.06906003815834</c:v>
                </c:pt>
                <c:pt idx="234">
                  <c:v>107.04222963434347</c:v>
                </c:pt>
                <c:pt idx="235">
                  <c:v>123.15198330647115</c:v>
                </c:pt>
                <c:pt idx="236">
                  <c:v>133.13824411773362</c:v>
                </c:pt>
                <c:pt idx="237">
                  <c:v>142.31826405789775</c:v>
                </c:pt>
                <c:pt idx="238">
                  <c:v>142.15220791711886</c:v>
                </c:pt>
                <c:pt idx="239">
                  <c:v>98.717160270997283</c:v>
                </c:pt>
                <c:pt idx="240">
                  <c:v>81.310967862416078</c:v>
                </c:pt>
                <c:pt idx="241">
                  <c:v>87.377089497389534</c:v>
                </c:pt>
                <c:pt idx="242">
                  <c:v>89.005988334562744</c:v>
                </c:pt>
                <c:pt idx="243">
                  <c:v>96.231113725477485</c:v>
                </c:pt>
                <c:pt idx="244">
                  <c:v>101.34943983883488</c:v>
                </c:pt>
                <c:pt idx="245">
                  <c:v>106.12058186072454</c:v>
                </c:pt>
                <c:pt idx="246">
                  <c:v>113.49549727303463</c:v>
                </c:pt>
                <c:pt idx="247">
                  <c:v>167.22032067833061</c:v>
                </c:pt>
                <c:pt idx="248">
                  <c:v>220.88318964845405</c:v>
                </c:pt>
                <c:pt idx="249">
                  <c:v>224.71149861937806</c:v>
                </c:pt>
                <c:pt idx="250">
                  <c:v>216.62087772145787</c:v>
                </c:pt>
                <c:pt idx="251">
                  <c:v>222.20992658425075</c:v>
                </c:pt>
                <c:pt idx="252">
                  <c:v>208.60406009253711</c:v>
                </c:pt>
                <c:pt idx="253">
                  <c:v>219.76482213299801</c:v>
                </c:pt>
                <c:pt idx="254">
                  <c:v>224.46611895347382</c:v>
                </c:pt>
                <c:pt idx="255">
                  <c:v>187.51998738570876</c:v>
                </c:pt>
                <c:pt idx="256">
                  <c:v>146.59460978725986</c:v>
                </c:pt>
                <c:pt idx="257">
                  <c:v>107.41987208182104</c:v>
                </c:pt>
                <c:pt idx="258">
                  <c:v>111.252509472611</c:v>
                </c:pt>
                <c:pt idx="259">
                  <c:v>117.56565091417997</c:v>
                </c:pt>
                <c:pt idx="260">
                  <c:v>103.11129212320691</c:v>
                </c:pt>
                <c:pt idx="261">
                  <c:v>116.76799721626355</c:v>
                </c:pt>
                <c:pt idx="262">
                  <c:v>129.73789895997777</c:v>
                </c:pt>
                <c:pt idx="263">
                  <c:v>113.17942299914057</c:v>
                </c:pt>
                <c:pt idx="264">
                  <c:v>91.473962367404852</c:v>
                </c:pt>
                <c:pt idx="265">
                  <c:v>81.619093754788196</c:v>
                </c:pt>
                <c:pt idx="266">
                  <c:v>77.813399854840554</c:v>
                </c:pt>
                <c:pt idx="267">
                  <c:v>95.522130911886734</c:v>
                </c:pt>
                <c:pt idx="268">
                  <c:v>89.749487063832134</c:v>
                </c:pt>
                <c:pt idx="269">
                  <c:v>89.531053809106083</c:v>
                </c:pt>
                <c:pt idx="270">
                  <c:v>101.1310196565737</c:v>
                </c:pt>
                <c:pt idx="271">
                  <c:v>143.76528218288149</c:v>
                </c:pt>
                <c:pt idx="272">
                  <c:v>231.78203741281311</c:v>
                </c:pt>
                <c:pt idx="273">
                  <c:v>230.0522795160025</c:v>
                </c:pt>
                <c:pt idx="274">
                  <c:v>235.80190203315203</c:v>
                </c:pt>
                <c:pt idx="275">
                  <c:v>232.02205310808074</c:v>
                </c:pt>
                <c:pt idx="276">
                  <c:v>233.28320128750465</c:v>
                </c:pt>
                <c:pt idx="277">
                  <c:v>219.950286952581</c:v>
                </c:pt>
                <c:pt idx="278">
                  <c:v>217.60559914753162</c:v>
                </c:pt>
                <c:pt idx="279">
                  <c:v>195.996051379655</c:v>
                </c:pt>
                <c:pt idx="280">
                  <c:v>132.18068053845161</c:v>
                </c:pt>
                <c:pt idx="281">
                  <c:v>109.27236198830678</c:v>
                </c:pt>
                <c:pt idx="282">
                  <c:v>119.16135147900491</c:v>
                </c:pt>
                <c:pt idx="283">
                  <c:v>123.089538045008</c:v>
                </c:pt>
                <c:pt idx="284">
                  <c:v>140.0561969399447</c:v>
                </c:pt>
                <c:pt idx="285">
                  <c:v>131.20267484805731</c:v>
                </c:pt>
                <c:pt idx="286">
                  <c:v>125.00455530190834</c:v>
                </c:pt>
                <c:pt idx="287">
                  <c:v>108.9841392546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B$36</c:f>
          <c:strCache>
            <c:ptCount val="1"/>
            <c:pt idx="0">
              <c:v>Hourly electricity interchange with neigboring regions
Bonneville Power Administration (BPA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494</c:v>
                </c:pt>
                <c:pt idx="1">
                  <c:v>383</c:v>
                </c:pt>
                <c:pt idx="2">
                  <c:v>352</c:v>
                </c:pt>
                <c:pt idx="3">
                  <c:v>335</c:v>
                </c:pt>
                <c:pt idx="4">
                  <c:v>430</c:v>
                </c:pt>
                <c:pt idx="5">
                  <c:v>488</c:v>
                </c:pt>
                <c:pt idx="6">
                  <c:v>679</c:v>
                </c:pt>
                <c:pt idx="7">
                  <c:v>583</c:v>
                </c:pt>
                <c:pt idx="8">
                  <c:v>686</c:v>
                </c:pt>
                <c:pt idx="9">
                  <c:v>880</c:v>
                </c:pt>
                <c:pt idx="10">
                  <c:v>830</c:v>
                </c:pt>
                <c:pt idx="11">
                  <c:v>808</c:v>
                </c:pt>
                <c:pt idx="12">
                  <c:v>844</c:v>
                </c:pt>
                <c:pt idx="13">
                  <c:v>846</c:v>
                </c:pt>
                <c:pt idx="14">
                  <c:v>744</c:v>
                </c:pt>
                <c:pt idx="15">
                  <c:v>755</c:v>
                </c:pt>
                <c:pt idx="16">
                  <c:v>841</c:v>
                </c:pt>
                <c:pt idx="17">
                  <c:v>616</c:v>
                </c:pt>
                <c:pt idx="18">
                  <c:v>698</c:v>
                </c:pt>
                <c:pt idx="19">
                  <c:v>652</c:v>
                </c:pt>
                <c:pt idx="20">
                  <c:v>641</c:v>
                </c:pt>
                <c:pt idx="21">
                  <c:v>624</c:v>
                </c:pt>
                <c:pt idx="22">
                  <c:v>528</c:v>
                </c:pt>
                <c:pt idx="23">
                  <c:v>456</c:v>
                </c:pt>
                <c:pt idx="24">
                  <c:v>477</c:v>
                </c:pt>
                <c:pt idx="25">
                  <c:v>465</c:v>
                </c:pt>
                <c:pt idx="26">
                  <c:v>450</c:v>
                </c:pt>
                <c:pt idx="27">
                  <c:v>448</c:v>
                </c:pt>
                <c:pt idx="28">
                  <c:v>425</c:v>
                </c:pt>
                <c:pt idx="29">
                  <c:v>480</c:v>
                </c:pt>
                <c:pt idx="30">
                  <c:v>512</c:v>
                </c:pt>
                <c:pt idx="31">
                  <c:v>493</c:v>
                </c:pt>
                <c:pt idx="32">
                  <c:v>587</c:v>
                </c:pt>
                <c:pt idx="33">
                  <c:v>567</c:v>
                </c:pt>
                <c:pt idx="34">
                  <c:v>517</c:v>
                </c:pt>
                <c:pt idx="35">
                  <c:v>616</c:v>
                </c:pt>
                <c:pt idx="36">
                  <c:v>667</c:v>
                </c:pt>
                <c:pt idx="37">
                  <c:v>685</c:v>
                </c:pt>
                <c:pt idx="38">
                  <c:v>661</c:v>
                </c:pt>
                <c:pt idx="39">
                  <c:v>614</c:v>
                </c:pt>
                <c:pt idx="40">
                  <c:v>676</c:v>
                </c:pt>
                <c:pt idx="41">
                  <c:v>638</c:v>
                </c:pt>
                <c:pt idx="42">
                  <c:v>688</c:v>
                </c:pt>
                <c:pt idx="43">
                  <c:v>690</c:v>
                </c:pt>
                <c:pt idx="44">
                  <c:v>642</c:v>
                </c:pt>
                <c:pt idx="45">
                  <c:v>569</c:v>
                </c:pt>
                <c:pt idx="46">
                  <c:v>441</c:v>
                </c:pt>
                <c:pt idx="47">
                  <c:v>469</c:v>
                </c:pt>
                <c:pt idx="48">
                  <c:v>465</c:v>
                </c:pt>
                <c:pt idx="49">
                  <c:v>416</c:v>
                </c:pt>
                <c:pt idx="50">
                  <c:v>479</c:v>
                </c:pt>
                <c:pt idx="51">
                  <c:v>525</c:v>
                </c:pt>
                <c:pt idx="52">
                  <c:v>587</c:v>
                </c:pt>
                <c:pt idx="53">
                  <c:v>697</c:v>
                </c:pt>
                <c:pt idx="54">
                  <c:v>609</c:v>
                </c:pt>
                <c:pt idx="55">
                  <c:v>585</c:v>
                </c:pt>
                <c:pt idx="56">
                  <c:v>579</c:v>
                </c:pt>
                <c:pt idx="57">
                  <c:v>715</c:v>
                </c:pt>
                <c:pt idx="58">
                  <c:v>650</c:v>
                </c:pt>
                <c:pt idx="59">
                  <c:v>648</c:v>
                </c:pt>
                <c:pt idx="60">
                  <c:v>576</c:v>
                </c:pt>
                <c:pt idx="61">
                  <c:v>640</c:v>
                </c:pt>
                <c:pt idx="62">
                  <c:v>716</c:v>
                </c:pt>
                <c:pt idx="63">
                  <c:v>756</c:v>
                </c:pt>
                <c:pt idx="64">
                  <c:v>729</c:v>
                </c:pt>
                <c:pt idx="65">
                  <c:v>580</c:v>
                </c:pt>
                <c:pt idx="66">
                  <c:v>590</c:v>
                </c:pt>
                <c:pt idx="67">
                  <c:v>573</c:v>
                </c:pt>
                <c:pt idx="68">
                  <c:v>527</c:v>
                </c:pt>
                <c:pt idx="69">
                  <c:v>564</c:v>
                </c:pt>
                <c:pt idx="70">
                  <c:v>653</c:v>
                </c:pt>
                <c:pt idx="71">
                  <c:v>625</c:v>
                </c:pt>
                <c:pt idx="72">
                  <c:v>520</c:v>
                </c:pt>
                <c:pt idx="73">
                  <c:v>472</c:v>
                </c:pt>
                <c:pt idx="74">
                  <c:v>422</c:v>
                </c:pt>
                <c:pt idx="75">
                  <c:v>375</c:v>
                </c:pt>
                <c:pt idx="76">
                  <c:v>405</c:v>
                </c:pt>
                <c:pt idx="77">
                  <c:v>432</c:v>
                </c:pt>
                <c:pt idx="78">
                  <c:v>242</c:v>
                </c:pt>
                <c:pt idx="79">
                  <c:v>288</c:v>
                </c:pt>
                <c:pt idx="80">
                  <c:v>334</c:v>
                </c:pt>
                <c:pt idx="81">
                  <c:v>308</c:v>
                </c:pt>
                <c:pt idx="82">
                  <c:v>406</c:v>
                </c:pt>
                <c:pt idx="83">
                  <c:v>361</c:v>
                </c:pt>
                <c:pt idx="84">
                  <c:v>432</c:v>
                </c:pt>
                <c:pt idx="85">
                  <c:v>519</c:v>
                </c:pt>
                <c:pt idx="86">
                  <c:v>582</c:v>
                </c:pt>
                <c:pt idx="87">
                  <c:v>630</c:v>
                </c:pt>
                <c:pt idx="88">
                  <c:v>651</c:v>
                </c:pt>
                <c:pt idx="89">
                  <c:v>523</c:v>
                </c:pt>
                <c:pt idx="90">
                  <c:v>502</c:v>
                </c:pt>
                <c:pt idx="91">
                  <c:v>468</c:v>
                </c:pt>
                <c:pt idx="92">
                  <c:v>393</c:v>
                </c:pt>
                <c:pt idx="93">
                  <c:v>455</c:v>
                </c:pt>
                <c:pt idx="94">
                  <c:v>495</c:v>
                </c:pt>
                <c:pt idx="95">
                  <c:v>467</c:v>
                </c:pt>
                <c:pt idx="96">
                  <c:v>505</c:v>
                </c:pt>
                <c:pt idx="97">
                  <c:v>481</c:v>
                </c:pt>
                <c:pt idx="98">
                  <c:v>458</c:v>
                </c:pt>
                <c:pt idx="99">
                  <c:v>499</c:v>
                </c:pt>
                <c:pt idx="100">
                  <c:v>468</c:v>
                </c:pt>
                <c:pt idx="101">
                  <c:v>470</c:v>
                </c:pt>
                <c:pt idx="102">
                  <c:v>551</c:v>
                </c:pt>
                <c:pt idx="103">
                  <c:v>571</c:v>
                </c:pt>
                <c:pt idx="104">
                  <c:v>672</c:v>
                </c:pt>
                <c:pt idx="105">
                  <c:v>742</c:v>
                </c:pt>
                <c:pt idx="106">
                  <c:v>671</c:v>
                </c:pt>
                <c:pt idx="107">
                  <c:v>711</c:v>
                </c:pt>
                <c:pt idx="108">
                  <c:v>630</c:v>
                </c:pt>
                <c:pt idx="109">
                  <c:v>661</c:v>
                </c:pt>
                <c:pt idx="110">
                  <c:v>647</c:v>
                </c:pt>
                <c:pt idx="111">
                  <c:v>633</c:v>
                </c:pt>
                <c:pt idx="112">
                  <c:v>606</c:v>
                </c:pt>
                <c:pt idx="113">
                  <c:v>610</c:v>
                </c:pt>
                <c:pt idx="114">
                  <c:v>657</c:v>
                </c:pt>
                <c:pt idx="115">
                  <c:v>606</c:v>
                </c:pt>
                <c:pt idx="116">
                  <c:v>634</c:v>
                </c:pt>
                <c:pt idx="117">
                  <c:v>593</c:v>
                </c:pt>
                <c:pt idx="118">
                  <c:v>616</c:v>
                </c:pt>
                <c:pt idx="119">
                  <c:v>575</c:v>
                </c:pt>
                <c:pt idx="120">
                  <c:v>536</c:v>
                </c:pt>
                <c:pt idx="121">
                  <c:v>474</c:v>
                </c:pt>
                <c:pt idx="122">
                  <c:v>399</c:v>
                </c:pt>
                <c:pt idx="123">
                  <c:v>389</c:v>
                </c:pt>
                <c:pt idx="124">
                  <c:v>464</c:v>
                </c:pt>
                <c:pt idx="125">
                  <c:v>569</c:v>
                </c:pt>
                <c:pt idx="126">
                  <c:v>395</c:v>
                </c:pt>
                <c:pt idx="127">
                  <c:v>466</c:v>
                </c:pt>
                <c:pt idx="128">
                  <c:v>538</c:v>
                </c:pt>
                <c:pt idx="129">
                  <c:v>577</c:v>
                </c:pt>
                <c:pt idx="130">
                  <c:v>651</c:v>
                </c:pt>
                <c:pt idx="131">
                  <c:v>593</c:v>
                </c:pt>
                <c:pt idx="132">
                  <c:v>600</c:v>
                </c:pt>
                <c:pt idx="133">
                  <c:v>520</c:v>
                </c:pt>
                <c:pt idx="134">
                  <c:v>490</c:v>
                </c:pt>
                <c:pt idx="135">
                  <c:v>484</c:v>
                </c:pt>
                <c:pt idx="136">
                  <c:v>471</c:v>
                </c:pt>
                <c:pt idx="137">
                  <c:v>527</c:v>
                </c:pt>
                <c:pt idx="138">
                  <c:v>552</c:v>
                </c:pt>
                <c:pt idx="139">
                  <c:v>554</c:v>
                </c:pt>
                <c:pt idx="140">
                  <c:v>500</c:v>
                </c:pt>
                <c:pt idx="141">
                  <c:v>377</c:v>
                </c:pt>
                <c:pt idx="142">
                  <c:v>404</c:v>
                </c:pt>
                <c:pt idx="143">
                  <c:v>427</c:v>
                </c:pt>
                <c:pt idx="144">
                  <c:v>416</c:v>
                </c:pt>
                <c:pt idx="145">
                  <c:v>413</c:v>
                </c:pt>
                <c:pt idx="146">
                  <c:v>386</c:v>
                </c:pt>
                <c:pt idx="147">
                  <c:v>393</c:v>
                </c:pt>
                <c:pt idx="148">
                  <c:v>429</c:v>
                </c:pt>
                <c:pt idx="149">
                  <c:v>457</c:v>
                </c:pt>
                <c:pt idx="150">
                  <c:v>517</c:v>
                </c:pt>
                <c:pt idx="151">
                  <c:v>456</c:v>
                </c:pt>
                <c:pt idx="152">
                  <c:v>534</c:v>
                </c:pt>
                <c:pt idx="153">
                  <c:v>495</c:v>
                </c:pt>
                <c:pt idx="154">
                  <c:v>500</c:v>
                </c:pt>
                <c:pt idx="155">
                  <c:v>419</c:v>
                </c:pt>
                <c:pt idx="156">
                  <c:v>389</c:v>
                </c:pt>
                <c:pt idx="157">
                  <c:v>419</c:v>
                </c:pt>
                <c:pt idx="158">
                  <c:v>428</c:v>
                </c:pt>
                <c:pt idx="159">
                  <c:v>420</c:v>
                </c:pt>
                <c:pt idx="160">
                  <c:v>430</c:v>
                </c:pt>
                <c:pt idx="161">
                  <c:v>434</c:v>
                </c:pt>
                <c:pt idx="162">
                  <c:v>491</c:v>
                </c:pt>
                <c:pt idx="163">
                  <c:v>526</c:v>
                </c:pt>
                <c:pt idx="164">
                  <c:v>593</c:v>
                </c:pt>
                <c:pt idx="165">
                  <c:v>535</c:v>
                </c:pt>
                <c:pt idx="166">
                  <c:v>463</c:v>
                </c:pt>
                <c:pt idx="167">
                  <c:v>359</c:v>
                </c:pt>
                <c:pt idx="168">
                  <c:v>341</c:v>
                </c:pt>
                <c:pt idx="169">
                  <c:v>339</c:v>
                </c:pt>
                <c:pt idx="170">
                  <c:v>367</c:v>
                </c:pt>
                <c:pt idx="171">
                  <c:v>328</c:v>
                </c:pt>
                <c:pt idx="172">
                  <c:v>334</c:v>
                </c:pt>
                <c:pt idx="173">
                  <c:v>396</c:v>
                </c:pt>
                <c:pt idx="174">
                  <c:v>583</c:v>
                </c:pt>
                <c:pt idx="175">
                  <c:v>469</c:v>
                </c:pt>
                <c:pt idx="176">
                  <c:v>437</c:v>
                </c:pt>
                <c:pt idx="177">
                  <c:v>477</c:v>
                </c:pt>
                <c:pt idx="178">
                  <c:v>532</c:v>
                </c:pt>
                <c:pt idx="179">
                  <c:v>542</c:v>
                </c:pt>
                <c:pt idx="180">
                  <c:v>504</c:v>
                </c:pt>
                <c:pt idx="181">
                  <c:v>446</c:v>
                </c:pt>
                <c:pt idx="182">
                  <c:v>415</c:v>
                </c:pt>
                <c:pt idx="183">
                  <c:v>389</c:v>
                </c:pt>
                <c:pt idx="184">
                  <c:v>398</c:v>
                </c:pt>
                <c:pt idx="185">
                  <c:v>431</c:v>
                </c:pt>
                <c:pt idx="186">
                  <c:v>401</c:v>
                </c:pt>
                <c:pt idx="187">
                  <c:v>415</c:v>
                </c:pt>
                <c:pt idx="188">
                  <c:v>408</c:v>
                </c:pt>
                <c:pt idx="189">
                  <c:v>504</c:v>
                </c:pt>
                <c:pt idx="190">
                  <c:v>355</c:v>
                </c:pt>
                <c:pt idx="191">
                  <c:v>386</c:v>
                </c:pt>
                <c:pt idx="192">
                  <c:v>377</c:v>
                </c:pt>
                <c:pt idx="193">
                  <c:v>375</c:v>
                </c:pt>
                <c:pt idx="194">
                  <c:v>386</c:v>
                </c:pt>
                <c:pt idx="195">
                  <c:v>407</c:v>
                </c:pt>
                <c:pt idx="196">
                  <c:v>446</c:v>
                </c:pt>
                <c:pt idx="197">
                  <c:v>445</c:v>
                </c:pt>
                <c:pt idx="198">
                  <c:v>542</c:v>
                </c:pt>
                <c:pt idx="199">
                  <c:v>500</c:v>
                </c:pt>
                <c:pt idx="200">
                  <c:v>512</c:v>
                </c:pt>
                <c:pt idx="201">
                  <c:v>486</c:v>
                </c:pt>
                <c:pt idx="202">
                  <c:v>517</c:v>
                </c:pt>
                <c:pt idx="203">
                  <c:v>577</c:v>
                </c:pt>
                <c:pt idx="204">
                  <c:v>565</c:v>
                </c:pt>
                <c:pt idx="205">
                  <c:v>554</c:v>
                </c:pt>
                <c:pt idx="206">
                  <c:v>458</c:v>
                </c:pt>
                <c:pt idx="207">
                  <c:v>464</c:v>
                </c:pt>
                <c:pt idx="208">
                  <c:v>501</c:v>
                </c:pt>
                <c:pt idx="209">
                  <c:v>501</c:v>
                </c:pt>
                <c:pt idx="210">
                  <c:v>591</c:v>
                </c:pt>
                <c:pt idx="211">
                  <c:v>547</c:v>
                </c:pt>
                <c:pt idx="212">
                  <c:v>428</c:v>
                </c:pt>
                <c:pt idx="213">
                  <c:v>414</c:v>
                </c:pt>
                <c:pt idx="214">
                  <c:v>542</c:v>
                </c:pt>
                <c:pt idx="215">
                  <c:v>509</c:v>
                </c:pt>
                <c:pt idx="216">
                  <c:v>467</c:v>
                </c:pt>
                <c:pt idx="217">
                  <c:v>443</c:v>
                </c:pt>
                <c:pt idx="218">
                  <c:v>438</c:v>
                </c:pt>
                <c:pt idx="219">
                  <c:v>461</c:v>
                </c:pt>
                <c:pt idx="220">
                  <c:v>501</c:v>
                </c:pt>
                <c:pt idx="221">
                  <c:v>656</c:v>
                </c:pt>
                <c:pt idx="222">
                  <c:v>754</c:v>
                </c:pt>
                <c:pt idx="223">
                  <c:v>678</c:v>
                </c:pt>
                <c:pt idx="224">
                  <c:v>606</c:v>
                </c:pt>
                <c:pt idx="225">
                  <c:v>588</c:v>
                </c:pt>
                <c:pt idx="226">
                  <c:v>514</c:v>
                </c:pt>
                <c:pt idx="227">
                  <c:v>510</c:v>
                </c:pt>
                <c:pt idx="228">
                  <c:v>427</c:v>
                </c:pt>
                <c:pt idx="229">
                  <c:v>413</c:v>
                </c:pt>
                <c:pt idx="230">
                  <c:v>352</c:v>
                </c:pt>
                <c:pt idx="231">
                  <c:v>418</c:v>
                </c:pt>
                <c:pt idx="232">
                  <c:v>473</c:v>
                </c:pt>
                <c:pt idx="233">
                  <c:v>508</c:v>
                </c:pt>
                <c:pt idx="234">
                  <c:v>560</c:v>
                </c:pt>
                <c:pt idx="235">
                  <c:v>538</c:v>
                </c:pt>
                <c:pt idx="236">
                  <c:v>454</c:v>
                </c:pt>
                <c:pt idx="237">
                  <c:v>420</c:v>
                </c:pt>
                <c:pt idx="238">
                  <c:v>471</c:v>
                </c:pt>
                <c:pt idx="239">
                  <c:v>425</c:v>
                </c:pt>
                <c:pt idx="240">
                  <c:v>357</c:v>
                </c:pt>
                <c:pt idx="241">
                  <c:v>345</c:v>
                </c:pt>
                <c:pt idx="242">
                  <c:v>369</c:v>
                </c:pt>
                <c:pt idx="243">
                  <c:v>376</c:v>
                </c:pt>
                <c:pt idx="244">
                  <c:v>412</c:v>
                </c:pt>
                <c:pt idx="245">
                  <c:v>474</c:v>
                </c:pt>
                <c:pt idx="246">
                  <c:v>519</c:v>
                </c:pt>
                <c:pt idx="247">
                  <c:v>499</c:v>
                </c:pt>
                <c:pt idx="248">
                  <c:v>490</c:v>
                </c:pt>
                <c:pt idx="249">
                  <c:v>588</c:v>
                </c:pt>
                <c:pt idx="250">
                  <c:v>627</c:v>
                </c:pt>
                <c:pt idx="251">
                  <c:v>603</c:v>
                </c:pt>
                <c:pt idx="252">
                  <c:v>560</c:v>
                </c:pt>
                <c:pt idx="253">
                  <c:v>528</c:v>
                </c:pt>
                <c:pt idx="254">
                  <c:v>468</c:v>
                </c:pt>
                <c:pt idx="255">
                  <c:v>486</c:v>
                </c:pt>
                <c:pt idx="256">
                  <c:v>556</c:v>
                </c:pt>
                <c:pt idx="257">
                  <c:v>515</c:v>
                </c:pt>
                <c:pt idx="258">
                  <c:v>511</c:v>
                </c:pt>
                <c:pt idx="259">
                  <c:v>566</c:v>
                </c:pt>
                <c:pt idx="260">
                  <c:v>533</c:v>
                </c:pt>
                <c:pt idx="261">
                  <c:v>391</c:v>
                </c:pt>
                <c:pt idx="262">
                  <c:v>412</c:v>
                </c:pt>
                <c:pt idx="263">
                  <c:v>409</c:v>
                </c:pt>
                <c:pt idx="264">
                  <c:v>451</c:v>
                </c:pt>
                <c:pt idx="265">
                  <c:v>458</c:v>
                </c:pt>
                <c:pt idx="266">
                  <c:v>419</c:v>
                </c:pt>
                <c:pt idx="267">
                  <c:v>399</c:v>
                </c:pt>
                <c:pt idx="268">
                  <c:v>393</c:v>
                </c:pt>
                <c:pt idx="269">
                  <c:v>429</c:v>
                </c:pt>
                <c:pt idx="270">
                  <c:v>522</c:v>
                </c:pt>
                <c:pt idx="271">
                  <c:v>549</c:v>
                </c:pt>
                <c:pt idx="272">
                  <c:v>557</c:v>
                </c:pt>
                <c:pt idx="273">
                  <c:v>577</c:v>
                </c:pt>
                <c:pt idx="274">
                  <c:v>563</c:v>
                </c:pt>
                <c:pt idx="275">
                  <c:v>609</c:v>
                </c:pt>
                <c:pt idx="276">
                  <c:v>605</c:v>
                </c:pt>
                <c:pt idx="277">
                  <c:v>611</c:v>
                </c:pt>
                <c:pt idx="278">
                  <c:v>570</c:v>
                </c:pt>
                <c:pt idx="279">
                  <c:v>655</c:v>
                </c:pt>
                <c:pt idx="280">
                  <c:v>656</c:v>
                </c:pt>
                <c:pt idx="281">
                  <c:v>656</c:v>
                </c:pt>
                <c:pt idx="282">
                  <c:v>544</c:v>
                </c:pt>
                <c:pt idx="283">
                  <c:v>588</c:v>
                </c:pt>
                <c:pt idx="284">
                  <c:v>569</c:v>
                </c:pt>
                <c:pt idx="285">
                  <c:v>587</c:v>
                </c:pt>
                <c:pt idx="286">
                  <c:v>529</c:v>
                </c:pt>
                <c:pt idx="287">
                  <c:v>526</c:v>
                </c:pt>
                <c:pt idx="288">
                  <c:v>494</c:v>
                </c:pt>
                <c:pt idx="289">
                  <c:v>490</c:v>
                </c:pt>
                <c:pt idx="290">
                  <c:v>463</c:v>
                </c:pt>
                <c:pt idx="291">
                  <c:v>443</c:v>
                </c:pt>
                <c:pt idx="292">
                  <c:v>472</c:v>
                </c:pt>
                <c:pt idx="293">
                  <c:v>554</c:v>
                </c:pt>
                <c:pt idx="294">
                  <c:v>564</c:v>
                </c:pt>
                <c:pt idx="295">
                  <c:v>499</c:v>
                </c:pt>
                <c:pt idx="296">
                  <c:v>475</c:v>
                </c:pt>
                <c:pt idx="297">
                  <c:v>435</c:v>
                </c:pt>
                <c:pt idx="298">
                  <c:v>429</c:v>
                </c:pt>
                <c:pt idx="299">
                  <c:v>322</c:v>
                </c:pt>
                <c:pt idx="300">
                  <c:v>325</c:v>
                </c:pt>
                <c:pt idx="301">
                  <c:v>561</c:v>
                </c:pt>
                <c:pt idx="302">
                  <c:v>703</c:v>
                </c:pt>
                <c:pt idx="303">
                  <c:v>685</c:v>
                </c:pt>
                <c:pt idx="304">
                  <c:v>564</c:v>
                </c:pt>
                <c:pt idx="305">
                  <c:v>623</c:v>
                </c:pt>
                <c:pt idx="306">
                  <c:v>675</c:v>
                </c:pt>
                <c:pt idx="307">
                  <c:v>729</c:v>
                </c:pt>
                <c:pt idx="308">
                  <c:v>765</c:v>
                </c:pt>
                <c:pt idx="309">
                  <c:v>702</c:v>
                </c:pt>
                <c:pt idx="310">
                  <c:v>686</c:v>
                </c:pt>
                <c:pt idx="311">
                  <c:v>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AVRN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1</c:v>
                </c:pt>
                <c:pt idx="1">
                  <c:v>-18</c:v>
                </c:pt>
                <c:pt idx="2">
                  <c:v>1</c:v>
                </c:pt>
                <c:pt idx="3">
                  <c:v>-1</c:v>
                </c:pt>
                <c:pt idx="4">
                  <c:v>-1</c:v>
                </c:pt>
                <c:pt idx="5">
                  <c:v>-112</c:v>
                </c:pt>
                <c:pt idx="6">
                  <c:v>-210</c:v>
                </c:pt>
                <c:pt idx="7">
                  <c:v>-271</c:v>
                </c:pt>
                <c:pt idx="8">
                  <c:v>-310</c:v>
                </c:pt>
                <c:pt idx="9">
                  <c:v>-310</c:v>
                </c:pt>
                <c:pt idx="10">
                  <c:v>-368</c:v>
                </c:pt>
                <c:pt idx="11">
                  <c:v>-382</c:v>
                </c:pt>
                <c:pt idx="12">
                  <c:v>-365</c:v>
                </c:pt>
                <c:pt idx="13">
                  <c:v>-354</c:v>
                </c:pt>
                <c:pt idx="14">
                  <c:v>-390</c:v>
                </c:pt>
                <c:pt idx="15">
                  <c:v>-357</c:v>
                </c:pt>
                <c:pt idx="16">
                  <c:v>-249</c:v>
                </c:pt>
                <c:pt idx="17">
                  <c:v>-249</c:v>
                </c:pt>
                <c:pt idx="18">
                  <c:v>-202</c:v>
                </c:pt>
                <c:pt idx="19">
                  <c:v>-180</c:v>
                </c:pt>
                <c:pt idx="20">
                  <c:v>-136</c:v>
                </c:pt>
                <c:pt idx="21">
                  <c:v>-99</c:v>
                </c:pt>
                <c:pt idx="22">
                  <c:v>-66</c:v>
                </c:pt>
                <c:pt idx="23">
                  <c:v>-105</c:v>
                </c:pt>
                <c:pt idx="24">
                  <c:v>-42</c:v>
                </c:pt>
                <c:pt idx="25">
                  <c:v>-87</c:v>
                </c:pt>
                <c:pt idx="26">
                  <c:v>-86</c:v>
                </c:pt>
                <c:pt idx="27">
                  <c:v>-48</c:v>
                </c:pt>
                <c:pt idx="28">
                  <c:v>-58</c:v>
                </c:pt>
                <c:pt idx="29">
                  <c:v>-48</c:v>
                </c:pt>
                <c:pt idx="30">
                  <c:v>-55</c:v>
                </c:pt>
                <c:pt idx="31">
                  <c:v>-86</c:v>
                </c:pt>
                <c:pt idx="32">
                  <c:v>-104</c:v>
                </c:pt>
                <c:pt idx="33">
                  <c:v>-117</c:v>
                </c:pt>
                <c:pt idx="34">
                  <c:v>-130</c:v>
                </c:pt>
                <c:pt idx="35">
                  <c:v>-129</c:v>
                </c:pt>
                <c:pt idx="36">
                  <c:v>-184</c:v>
                </c:pt>
                <c:pt idx="37">
                  <c:v>-171</c:v>
                </c:pt>
                <c:pt idx="38">
                  <c:v>-199</c:v>
                </c:pt>
                <c:pt idx="39">
                  <c:v>-252</c:v>
                </c:pt>
                <c:pt idx="40">
                  <c:v>-356</c:v>
                </c:pt>
                <c:pt idx="41">
                  <c:v>-318</c:v>
                </c:pt>
                <c:pt idx="42">
                  <c:v>-236</c:v>
                </c:pt>
                <c:pt idx="43">
                  <c:v>-260</c:v>
                </c:pt>
                <c:pt idx="44">
                  <c:v>-252</c:v>
                </c:pt>
                <c:pt idx="45">
                  <c:v>-238</c:v>
                </c:pt>
                <c:pt idx="46">
                  <c:v>-173</c:v>
                </c:pt>
                <c:pt idx="47">
                  <c:v>-103</c:v>
                </c:pt>
                <c:pt idx="48">
                  <c:v>-11</c:v>
                </c:pt>
                <c:pt idx="49">
                  <c:v>2</c:v>
                </c:pt>
                <c:pt idx="50">
                  <c:v>7</c:v>
                </c:pt>
                <c:pt idx="51">
                  <c:v>11</c:v>
                </c:pt>
                <c:pt idx="52">
                  <c:v>7</c:v>
                </c:pt>
                <c:pt idx="53">
                  <c:v>5</c:v>
                </c:pt>
                <c:pt idx="54">
                  <c:v>-3</c:v>
                </c:pt>
                <c:pt idx="55">
                  <c:v>-16</c:v>
                </c:pt>
                <c:pt idx="56">
                  <c:v>-24</c:v>
                </c:pt>
                <c:pt idx="57">
                  <c:v>-43</c:v>
                </c:pt>
                <c:pt idx="58">
                  <c:v>-76</c:v>
                </c:pt>
                <c:pt idx="59">
                  <c:v>-96</c:v>
                </c:pt>
                <c:pt idx="60">
                  <c:v>-67</c:v>
                </c:pt>
                <c:pt idx="61">
                  <c:v>-49</c:v>
                </c:pt>
                <c:pt idx="62">
                  <c:v>-74</c:v>
                </c:pt>
                <c:pt idx="63">
                  <c:v>-61</c:v>
                </c:pt>
                <c:pt idx="64">
                  <c:v>-52</c:v>
                </c:pt>
                <c:pt idx="65">
                  <c:v>-49</c:v>
                </c:pt>
                <c:pt idx="66">
                  <c:v>-41</c:v>
                </c:pt>
                <c:pt idx="67">
                  <c:v>-7</c:v>
                </c:pt>
                <c:pt idx="68">
                  <c:v>3</c:v>
                </c:pt>
                <c:pt idx="69">
                  <c:v>8</c:v>
                </c:pt>
                <c:pt idx="70">
                  <c:v>8</c:v>
                </c:pt>
                <c:pt idx="71">
                  <c:v>-5</c:v>
                </c:pt>
                <c:pt idx="72">
                  <c:v>-15</c:v>
                </c:pt>
                <c:pt idx="73">
                  <c:v>-19</c:v>
                </c:pt>
                <c:pt idx="74">
                  <c:v>-17</c:v>
                </c:pt>
                <c:pt idx="75">
                  <c:v>-21</c:v>
                </c:pt>
                <c:pt idx="76">
                  <c:v>-32</c:v>
                </c:pt>
                <c:pt idx="77">
                  <c:v>-27</c:v>
                </c:pt>
                <c:pt idx="78">
                  <c:v>-32</c:v>
                </c:pt>
                <c:pt idx="79">
                  <c:v>-42</c:v>
                </c:pt>
                <c:pt idx="80">
                  <c:v>-95</c:v>
                </c:pt>
                <c:pt idx="81">
                  <c:v>-134</c:v>
                </c:pt>
                <c:pt idx="82">
                  <c:v>-131</c:v>
                </c:pt>
                <c:pt idx="83">
                  <c:v>-124</c:v>
                </c:pt>
                <c:pt idx="84">
                  <c:v>-123</c:v>
                </c:pt>
                <c:pt idx="85">
                  <c:v>-118</c:v>
                </c:pt>
                <c:pt idx="86">
                  <c:v>-121</c:v>
                </c:pt>
                <c:pt idx="87">
                  <c:v>-126</c:v>
                </c:pt>
                <c:pt idx="88">
                  <c:v>-121</c:v>
                </c:pt>
                <c:pt idx="89">
                  <c:v>-69</c:v>
                </c:pt>
                <c:pt idx="90">
                  <c:v>-17</c:v>
                </c:pt>
                <c:pt idx="91">
                  <c:v>-37</c:v>
                </c:pt>
                <c:pt idx="92">
                  <c:v>-43</c:v>
                </c:pt>
                <c:pt idx="93">
                  <c:v>-63</c:v>
                </c:pt>
                <c:pt idx="94">
                  <c:v>-108</c:v>
                </c:pt>
                <c:pt idx="95">
                  <c:v>-138</c:v>
                </c:pt>
                <c:pt idx="96">
                  <c:v>-91</c:v>
                </c:pt>
                <c:pt idx="97">
                  <c:v>-67</c:v>
                </c:pt>
                <c:pt idx="98">
                  <c:v>-85</c:v>
                </c:pt>
                <c:pt idx="99">
                  <c:v>-74</c:v>
                </c:pt>
                <c:pt idx="100">
                  <c:v>-50</c:v>
                </c:pt>
                <c:pt idx="101">
                  <c:v>-35</c:v>
                </c:pt>
                <c:pt idx="102">
                  <c:v>-14</c:v>
                </c:pt>
                <c:pt idx="103">
                  <c:v>-26</c:v>
                </c:pt>
                <c:pt idx="104">
                  <c:v>-109</c:v>
                </c:pt>
                <c:pt idx="105">
                  <c:v>-132</c:v>
                </c:pt>
                <c:pt idx="106">
                  <c:v>-147</c:v>
                </c:pt>
                <c:pt idx="107">
                  <c:v>-163</c:v>
                </c:pt>
                <c:pt idx="108">
                  <c:v>-154</c:v>
                </c:pt>
                <c:pt idx="109">
                  <c:v>-160</c:v>
                </c:pt>
                <c:pt idx="110">
                  <c:v>-164</c:v>
                </c:pt>
                <c:pt idx="111">
                  <c:v>-160</c:v>
                </c:pt>
                <c:pt idx="112">
                  <c:v>-139</c:v>
                </c:pt>
                <c:pt idx="113">
                  <c:v>-77</c:v>
                </c:pt>
                <c:pt idx="114">
                  <c:v>-26</c:v>
                </c:pt>
                <c:pt idx="115">
                  <c:v>-84</c:v>
                </c:pt>
                <c:pt idx="116">
                  <c:v>-110</c:v>
                </c:pt>
                <c:pt idx="117">
                  <c:v>-116</c:v>
                </c:pt>
                <c:pt idx="118">
                  <c:v>-127</c:v>
                </c:pt>
                <c:pt idx="119">
                  <c:v>-131</c:v>
                </c:pt>
                <c:pt idx="120">
                  <c:v>-199</c:v>
                </c:pt>
                <c:pt idx="121">
                  <c:v>-200</c:v>
                </c:pt>
                <c:pt idx="122">
                  <c:v>-137</c:v>
                </c:pt>
                <c:pt idx="123">
                  <c:v>-86</c:v>
                </c:pt>
                <c:pt idx="124">
                  <c:v>-105</c:v>
                </c:pt>
                <c:pt idx="125">
                  <c:v>-113</c:v>
                </c:pt>
                <c:pt idx="126">
                  <c:v>-116</c:v>
                </c:pt>
                <c:pt idx="127">
                  <c:v>-67</c:v>
                </c:pt>
                <c:pt idx="128">
                  <c:v>-62</c:v>
                </c:pt>
                <c:pt idx="129">
                  <c:v>-35</c:v>
                </c:pt>
                <c:pt idx="130">
                  <c:v>-77</c:v>
                </c:pt>
                <c:pt idx="131">
                  <c:v>-71</c:v>
                </c:pt>
                <c:pt idx="132">
                  <c:v>-76</c:v>
                </c:pt>
                <c:pt idx="133">
                  <c:v>-36</c:v>
                </c:pt>
                <c:pt idx="134">
                  <c:v>-23</c:v>
                </c:pt>
                <c:pt idx="135">
                  <c:v>-14</c:v>
                </c:pt>
                <c:pt idx="136">
                  <c:v>-6</c:v>
                </c:pt>
                <c:pt idx="137">
                  <c:v>-4</c:v>
                </c:pt>
                <c:pt idx="138">
                  <c:v>0</c:v>
                </c:pt>
                <c:pt idx="139">
                  <c:v>0</c:v>
                </c:pt>
                <c:pt idx="140">
                  <c:v>1</c:v>
                </c:pt>
                <c:pt idx="141">
                  <c:v>0</c:v>
                </c:pt>
                <c:pt idx="142">
                  <c:v>1</c:v>
                </c:pt>
                <c:pt idx="143">
                  <c:v>5</c:v>
                </c:pt>
                <c:pt idx="144">
                  <c:v>0</c:v>
                </c:pt>
                <c:pt idx="145">
                  <c:v>1</c:v>
                </c:pt>
                <c:pt idx="146">
                  <c:v>0</c:v>
                </c:pt>
                <c:pt idx="147">
                  <c:v>1</c:v>
                </c:pt>
                <c:pt idx="148">
                  <c:v>0</c:v>
                </c:pt>
                <c:pt idx="149">
                  <c:v>0</c:v>
                </c:pt>
                <c:pt idx="150">
                  <c:v>2</c:v>
                </c:pt>
                <c:pt idx="151">
                  <c:v>-4</c:v>
                </c:pt>
                <c:pt idx="152">
                  <c:v>-22</c:v>
                </c:pt>
                <c:pt idx="153">
                  <c:v>-27</c:v>
                </c:pt>
                <c:pt idx="154">
                  <c:v>-55</c:v>
                </c:pt>
                <c:pt idx="155">
                  <c:v>-50</c:v>
                </c:pt>
                <c:pt idx="156">
                  <c:v>-88</c:v>
                </c:pt>
                <c:pt idx="157">
                  <c:v>-73</c:v>
                </c:pt>
                <c:pt idx="158">
                  <c:v>-77</c:v>
                </c:pt>
                <c:pt idx="159">
                  <c:v>-108</c:v>
                </c:pt>
                <c:pt idx="160">
                  <c:v>-113</c:v>
                </c:pt>
                <c:pt idx="161">
                  <c:v>-49</c:v>
                </c:pt>
                <c:pt idx="162">
                  <c:v>-3</c:v>
                </c:pt>
                <c:pt idx="163">
                  <c:v>0</c:v>
                </c:pt>
                <c:pt idx="164">
                  <c:v>1</c:v>
                </c:pt>
                <c:pt idx="165">
                  <c:v>0</c:v>
                </c:pt>
                <c:pt idx="166">
                  <c:v>0</c:v>
                </c:pt>
                <c:pt idx="167">
                  <c:v>1</c:v>
                </c:pt>
                <c:pt idx="168">
                  <c:v>0</c:v>
                </c:pt>
                <c:pt idx="169">
                  <c:v>0</c:v>
                </c:pt>
                <c:pt idx="170">
                  <c:v>1</c:v>
                </c:pt>
                <c:pt idx="171">
                  <c:v>0</c:v>
                </c:pt>
                <c:pt idx="172">
                  <c:v>0</c:v>
                </c:pt>
                <c:pt idx="173">
                  <c:v>1</c:v>
                </c:pt>
                <c:pt idx="174">
                  <c:v>0</c:v>
                </c:pt>
                <c:pt idx="175">
                  <c:v>-17</c:v>
                </c:pt>
                <c:pt idx="176">
                  <c:v>-79</c:v>
                </c:pt>
                <c:pt idx="177">
                  <c:v>-97</c:v>
                </c:pt>
                <c:pt idx="178">
                  <c:v>-95</c:v>
                </c:pt>
                <c:pt idx="179">
                  <c:v>-88</c:v>
                </c:pt>
                <c:pt idx="180">
                  <c:v>-84</c:v>
                </c:pt>
                <c:pt idx="181">
                  <c:v>-86</c:v>
                </c:pt>
                <c:pt idx="182">
                  <c:v>-85</c:v>
                </c:pt>
                <c:pt idx="183">
                  <c:v>-92</c:v>
                </c:pt>
                <c:pt idx="184">
                  <c:v>-85</c:v>
                </c:pt>
                <c:pt idx="185">
                  <c:v>-47</c:v>
                </c:pt>
                <c:pt idx="186">
                  <c:v>0</c:v>
                </c:pt>
                <c:pt idx="187">
                  <c:v>3</c:v>
                </c:pt>
                <c:pt idx="188">
                  <c:v>0</c:v>
                </c:pt>
                <c:pt idx="189">
                  <c:v>0</c:v>
                </c:pt>
                <c:pt idx="190">
                  <c:v>2</c:v>
                </c:pt>
                <c:pt idx="191">
                  <c:v>0</c:v>
                </c:pt>
                <c:pt idx="192">
                  <c:v>1</c:v>
                </c:pt>
                <c:pt idx="193">
                  <c:v>0</c:v>
                </c:pt>
                <c:pt idx="194">
                  <c:v>3</c:v>
                </c:pt>
                <c:pt idx="195">
                  <c:v>5</c:v>
                </c:pt>
                <c:pt idx="196">
                  <c:v>4</c:v>
                </c:pt>
                <c:pt idx="197">
                  <c:v>4</c:v>
                </c:pt>
                <c:pt idx="198">
                  <c:v>6</c:v>
                </c:pt>
                <c:pt idx="199">
                  <c:v>-16</c:v>
                </c:pt>
                <c:pt idx="200">
                  <c:v>-89</c:v>
                </c:pt>
                <c:pt idx="201">
                  <c:v>-114</c:v>
                </c:pt>
                <c:pt idx="202">
                  <c:v>-114</c:v>
                </c:pt>
                <c:pt idx="203">
                  <c:v>-110</c:v>
                </c:pt>
                <c:pt idx="204">
                  <c:v>-102</c:v>
                </c:pt>
                <c:pt idx="205">
                  <c:v>-101</c:v>
                </c:pt>
                <c:pt idx="206">
                  <c:v>-111</c:v>
                </c:pt>
                <c:pt idx="207">
                  <c:v>-120</c:v>
                </c:pt>
                <c:pt idx="208">
                  <c:v>-113</c:v>
                </c:pt>
                <c:pt idx="209">
                  <c:v>-59</c:v>
                </c:pt>
                <c:pt idx="210">
                  <c:v>-1</c:v>
                </c:pt>
                <c:pt idx="211">
                  <c:v>2</c:v>
                </c:pt>
                <c:pt idx="212">
                  <c:v>-18</c:v>
                </c:pt>
                <c:pt idx="213">
                  <c:v>-51</c:v>
                </c:pt>
                <c:pt idx="214">
                  <c:v>-36</c:v>
                </c:pt>
                <c:pt idx="215">
                  <c:v>-36</c:v>
                </c:pt>
                <c:pt idx="216">
                  <c:v>-22</c:v>
                </c:pt>
                <c:pt idx="217">
                  <c:v>-18</c:v>
                </c:pt>
                <c:pt idx="218">
                  <c:v>-16</c:v>
                </c:pt>
                <c:pt idx="219">
                  <c:v>-12</c:v>
                </c:pt>
                <c:pt idx="220">
                  <c:v>-15</c:v>
                </c:pt>
                <c:pt idx="221">
                  <c:v>-31</c:v>
                </c:pt>
                <c:pt idx="222">
                  <c:v>-64</c:v>
                </c:pt>
                <c:pt idx="223">
                  <c:v>-117</c:v>
                </c:pt>
                <c:pt idx="224">
                  <c:v>-195</c:v>
                </c:pt>
                <c:pt idx="225">
                  <c:v>-207</c:v>
                </c:pt>
                <c:pt idx="226">
                  <c:v>-192</c:v>
                </c:pt>
                <c:pt idx="227">
                  <c:v>-172</c:v>
                </c:pt>
                <c:pt idx="228">
                  <c:v>-182</c:v>
                </c:pt>
                <c:pt idx="229">
                  <c:v>-181</c:v>
                </c:pt>
                <c:pt idx="230">
                  <c:v>-198</c:v>
                </c:pt>
                <c:pt idx="231">
                  <c:v>-201</c:v>
                </c:pt>
                <c:pt idx="232">
                  <c:v>-196</c:v>
                </c:pt>
                <c:pt idx="233">
                  <c:v>-137</c:v>
                </c:pt>
                <c:pt idx="234">
                  <c:v>-82</c:v>
                </c:pt>
                <c:pt idx="235">
                  <c:v>-80</c:v>
                </c:pt>
                <c:pt idx="236">
                  <c:v>-65</c:v>
                </c:pt>
                <c:pt idx="237">
                  <c:v>-52</c:v>
                </c:pt>
                <c:pt idx="238">
                  <c:v>-45</c:v>
                </c:pt>
                <c:pt idx="239">
                  <c:v>-25</c:v>
                </c:pt>
                <c:pt idx="240">
                  <c:v>-7</c:v>
                </c:pt>
                <c:pt idx="241">
                  <c:v>-2</c:v>
                </c:pt>
                <c:pt idx="242">
                  <c:v>3</c:v>
                </c:pt>
                <c:pt idx="243">
                  <c:v>6</c:v>
                </c:pt>
                <c:pt idx="244">
                  <c:v>3</c:v>
                </c:pt>
                <c:pt idx="245">
                  <c:v>5</c:v>
                </c:pt>
                <c:pt idx="246">
                  <c:v>5</c:v>
                </c:pt>
                <c:pt idx="247">
                  <c:v>-15</c:v>
                </c:pt>
                <c:pt idx="248">
                  <c:v>-93</c:v>
                </c:pt>
                <c:pt idx="249">
                  <c:v>-114</c:v>
                </c:pt>
                <c:pt idx="250">
                  <c:v>-119</c:v>
                </c:pt>
                <c:pt idx="251">
                  <c:v>-120</c:v>
                </c:pt>
                <c:pt idx="252">
                  <c:v>-124</c:v>
                </c:pt>
                <c:pt idx="253">
                  <c:v>-125</c:v>
                </c:pt>
                <c:pt idx="254">
                  <c:v>-127</c:v>
                </c:pt>
                <c:pt idx="255">
                  <c:v>-133</c:v>
                </c:pt>
                <c:pt idx="256">
                  <c:v>-139</c:v>
                </c:pt>
                <c:pt idx="257">
                  <c:v>-86</c:v>
                </c:pt>
                <c:pt idx="258">
                  <c:v>-33</c:v>
                </c:pt>
                <c:pt idx="259">
                  <c:v>-29</c:v>
                </c:pt>
                <c:pt idx="260">
                  <c:v>-13</c:v>
                </c:pt>
                <c:pt idx="261">
                  <c:v>-2</c:v>
                </c:pt>
                <c:pt idx="262">
                  <c:v>8</c:v>
                </c:pt>
                <c:pt idx="263">
                  <c:v>6</c:v>
                </c:pt>
                <c:pt idx="264">
                  <c:v>4</c:v>
                </c:pt>
                <c:pt idx="265">
                  <c:v>12</c:v>
                </c:pt>
                <c:pt idx="266">
                  <c:v>10</c:v>
                </c:pt>
                <c:pt idx="267">
                  <c:v>11</c:v>
                </c:pt>
                <c:pt idx="268">
                  <c:v>7</c:v>
                </c:pt>
                <c:pt idx="269">
                  <c:v>10</c:v>
                </c:pt>
                <c:pt idx="270">
                  <c:v>4</c:v>
                </c:pt>
                <c:pt idx="271">
                  <c:v>-8</c:v>
                </c:pt>
                <c:pt idx="272">
                  <c:v>-75</c:v>
                </c:pt>
                <c:pt idx="273">
                  <c:v>-110</c:v>
                </c:pt>
                <c:pt idx="274">
                  <c:v>-111</c:v>
                </c:pt>
                <c:pt idx="275">
                  <c:v>-102</c:v>
                </c:pt>
                <c:pt idx="276">
                  <c:v>-97</c:v>
                </c:pt>
                <c:pt idx="277">
                  <c:v>-100</c:v>
                </c:pt>
                <c:pt idx="278">
                  <c:v>-106</c:v>
                </c:pt>
                <c:pt idx="279">
                  <c:v>-111</c:v>
                </c:pt>
                <c:pt idx="280">
                  <c:v>-105</c:v>
                </c:pt>
                <c:pt idx="281">
                  <c:v>-56</c:v>
                </c:pt>
                <c:pt idx="282">
                  <c:v>1</c:v>
                </c:pt>
                <c:pt idx="283">
                  <c:v>9</c:v>
                </c:pt>
                <c:pt idx="284">
                  <c:v>13</c:v>
                </c:pt>
                <c:pt idx="285">
                  <c:v>4</c:v>
                </c:pt>
                <c:pt idx="286">
                  <c:v>4</c:v>
                </c:pt>
                <c:pt idx="287">
                  <c:v>10</c:v>
                </c:pt>
                <c:pt idx="288">
                  <c:v>12</c:v>
                </c:pt>
                <c:pt idx="289">
                  <c:v>8</c:v>
                </c:pt>
                <c:pt idx="290">
                  <c:v>-49</c:v>
                </c:pt>
                <c:pt idx="291">
                  <c:v>-221</c:v>
                </c:pt>
                <c:pt idx="292">
                  <c:v>-220</c:v>
                </c:pt>
                <c:pt idx="293">
                  <c:v>-197</c:v>
                </c:pt>
                <c:pt idx="294">
                  <c:v>-147</c:v>
                </c:pt>
                <c:pt idx="295">
                  <c:v>-83</c:v>
                </c:pt>
                <c:pt idx="296">
                  <c:v>-73</c:v>
                </c:pt>
                <c:pt idx="297">
                  <c:v>-80</c:v>
                </c:pt>
                <c:pt idx="298">
                  <c:v>-92</c:v>
                </c:pt>
                <c:pt idx="299">
                  <c:v>-91</c:v>
                </c:pt>
                <c:pt idx="300">
                  <c:v>-144</c:v>
                </c:pt>
                <c:pt idx="301">
                  <c:v>-238</c:v>
                </c:pt>
                <c:pt idx="302">
                  <c:v>-241</c:v>
                </c:pt>
                <c:pt idx="303">
                  <c:v>-163</c:v>
                </c:pt>
                <c:pt idx="304">
                  <c:v>-62</c:v>
                </c:pt>
                <c:pt idx="305">
                  <c:v>-37</c:v>
                </c:pt>
                <c:pt idx="306">
                  <c:v>-47</c:v>
                </c:pt>
                <c:pt idx="307">
                  <c:v>-100</c:v>
                </c:pt>
                <c:pt idx="308">
                  <c:v>-114</c:v>
                </c:pt>
                <c:pt idx="309">
                  <c:v>-153</c:v>
                </c:pt>
                <c:pt idx="310">
                  <c:v>-213</c:v>
                </c:pt>
                <c:pt idx="311">
                  <c:v>-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BANC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48</c:v>
                </c:pt>
                <c:pt idx="36">
                  <c:v>-53</c:v>
                </c:pt>
                <c:pt idx="37">
                  <c:v>70</c:v>
                </c:pt>
                <c:pt idx="38">
                  <c:v>134</c:v>
                </c:pt>
                <c:pt idx="39">
                  <c:v>127</c:v>
                </c:pt>
                <c:pt idx="40">
                  <c:v>277</c:v>
                </c:pt>
                <c:pt idx="41">
                  <c:v>584</c:v>
                </c:pt>
                <c:pt idx="42">
                  <c:v>687</c:v>
                </c:pt>
                <c:pt idx="43">
                  <c:v>660</c:v>
                </c:pt>
                <c:pt idx="44">
                  <c:v>607</c:v>
                </c:pt>
                <c:pt idx="45">
                  <c:v>507</c:v>
                </c:pt>
                <c:pt idx="46">
                  <c:v>319</c:v>
                </c:pt>
                <c:pt idx="47">
                  <c:v>294</c:v>
                </c:pt>
                <c:pt idx="48">
                  <c:v>200</c:v>
                </c:pt>
                <c:pt idx="49">
                  <c:v>-46</c:v>
                </c:pt>
                <c:pt idx="50">
                  <c:v>20</c:v>
                </c:pt>
                <c:pt idx="51">
                  <c:v>-15</c:v>
                </c:pt>
                <c:pt idx="52">
                  <c:v>-58</c:v>
                </c:pt>
                <c:pt idx="53">
                  <c:v>-112</c:v>
                </c:pt>
                <c:pt idx="54">
                  <c:v>74</c:v>
                </c:pt>
                <c:pt idx="55">
                  <c:v>-31</c:v>
                </c:pt>
                <c:pt idx="56">
                  <c:v>-358</c:v>
                </c:pt>
                <c:pt idx="57">
                  <c:v>-475</c:v>
                </c:pt>
                <c:pt idx="58">
                  <c:v>-424</c:v>
                </c:pt>
                <c:pt idx="59">
                  <c:v>-387</c:v>
                </c:pt>
                <c:pt idx="60">
                  <c:v>-378</c:v>
                </c:pt>
                <c:pt idx="61">
                  <c:v>-383</c:v>
                </c:pt>
                <c:pt idx="62">
                  <c:v>-269</c:v>
                </c:pt>
                <c:pt idx="63">
                  <c:v>-254</c:v>
                </c:pt>
                <c:pt idx="64">
                  <c:v>-211</c:v>
                </c:pt>
                <c:pt idx="65">
                  <c:v>-9</c:v>
                </c:pt>
                <c:pt idx="66">
                  <c:v>286</c:v>
                </c:pt>
                <c:pt idx="67">
                  <c:v>228</c:v>
                </c:pt>
                <c:pt idx="68">
                  <c:v>183</c:v>
                </c:pt>
                <c:pt idx="69">
                  <c:v>184</c:v>
                </c:pt>
                <c:pt idx="70">
                  <c:v>36</c:v>
                </c:pt>
                <c:pt idx="71">
                  <c:v>-35</c:v>
                </c:pt>
                <c:pt idx="72">
                  <c:v>-4</c:v>
                </c:pt>
                <c:pt idx="73">
                  <c:v>89</c:v>
                </c:pt>
                <c:pt idx="74">
                  <c:v>83</c:v>
                </c:pt>
                <c:pt idx="75">
                  <c:v>-71</c:v>
                </c:pt>
                <c:pt idx="76">
                  <c:v>-98</c:v>
                </c:pt>
                <c:pt idx="77">
                  <c:v>-35</c:v>
                </c:pt>
                <c:pt idx="78">
                  <c:v>164</c:v>
                </c:pt>
                <c:pt idx="79">
                  <c:v>-10</c:v>
                </c:pt>
                <c:pt idx="80">
                  <c:v>-62</c:v>
                </c:pt>
                <c:pt idx="81">
                  <c:v>-92</c:v>
                </c:pt>
                <c:pt idx="82">
                  <c:v>-3</c:v>
                </c:pt>
                <c:pt idx="83">
                  <c:v>119</c:v>
                </c:pt>
                <c:pt idx="84">
                  <c:v>-119</c:v>
                </c:pt>
                <c:pt idx="85">
                  <c:v>-205</c:v>
                </c:pt>
                <c:pt idx="86">
                  <c:v>-190</c:v>
                </c:pt>
                <c:pt idx="87">
                  <c:v>-229</c:v>
                </c:pt>
                <c:pt idx="88">
                  <c:v>-96</c:v>
                </c:pt>
                <c:pt idx="89">
                  <c:v>184</c:v>
                </c:pt>
                <c:pt idx="90">
                  <c:v>302</c:v>
                </c:pt>
                <c:pt idx="91">
                  <c:v>259</c:v>
                </c:pt>
                <c:pt idx="92">
                  <c:v>221</c:v>
                </c:pt>
                <c:pt idx="93">
                  <c:v>312</c:v>
                </c:pt>
                <c:pt idx="94">
                  <c:v>224</c:v>
                </c:pt>
                <c:pt idx="95">
                  <c:v>182</c:v>
                </c:pt>
                <c:pt idx="96">
                  <c:v>464</c:v>
                </c:pt>
                <c:pt idx="97">
                  <c:v>481</c:v>
                </c:pt>
                <c:pt idx="98">
                  <c:v>432</c:v>
                </c:pt>
                <c:pt idx="99">
                  <c:v>330</c:v>
                </c:pt>
                <c:pt idx="100">
                  <c:v>278</c:v>
                </c:pt>
                <c:pt idx="101">
                  <c:v>248</c:v>
                </c:pt>
                <c:pt idx="102">
                  <c:v>177</c:v>
                </c:pt>
                <c:pt idx="103">
                  <c:v>-190</c:v>
                </c:pt>
                <c:pt idx="104">
                  <c:v>-463</c:v>
                </c:pt>
                <c:pt idx="105">
                  <c:v>-546</c:v>
                </c:pt>
                <c:pt idx="106">
                  <c:v>-613</c:v>
                </c:pt>
                <c:pt idx="107">
                  <c:v>-623</c:v>
                </c:pt>
                <c:pt idx="108">
                  <c:v>-473</c:v>
                </c:pt>
                <c:pt idx="109">
                  <c:v>-307</c:v>
                </c:pt>
                <c:pt idx="110">
                  <c:v>-162</c:v>
                </c:pt>
                <c:pt idx="111">
                  <c:v>-278</c:v>
                </c:pt>
                <c:pt idx="112">
                  <c:v>-66</c:v>
                </c:pt>
                <c:pt idx="113">
                  <c:v>187</c:v>
                </c:pt>
                <c:pt idx="114">
                  <c:v>254</c:v>
                </c:pt>
                <c:pt idx="115">
                  <c:v>189</c:v>
                </c:pt>
                <c:pt idx="116">
                  <c:v>129</c:v>
                </c:pt>
                <c:pt idx="117">
                  <c:v>129</c:v>
                </c:pt>
                <c:pt idx="118">
                  <c:v>209</c:v>
                </c:pt>
                <c:pt idx="119">
                  <c:v>253</c:v>
                </c:pt>
                <c:pt idx="120">
                  <c:v>270</c:v>
                </c:pt>
                <c:pt idx="121">
                  <c:v>393</c:v>
                </c:pt>
                <c:pt idx="122">
                  <c:v>338</c:v>
                </c:pt>
                <c:pt idx="123">
                  <c:v>247</c:v>
                </c:pt>
                <c:pt idx="124">
                  <c:v>142</c:v>
                </c:pt>
                <c:pt idx="125">
                  <c:v>156</c:v>
                </c:pt>
                <c:pt idx="126">
                  <c:v>142</c:v>
                </c:pt>
                <c:pt idx="127">
                  <c:v>-73</c:v>
                </c:pt>
                <c:pt idx="128">
                  <c:v>-252</c:v>
                </c:pt>
                <c:pt idx="129">
                  <c:v>-300</c:v>
                </c:pt>
                <c:pt idx="130">
                  <c:v>-199</c:v>
                </c:pt>
                <c:pt idx="131">
                  <c:v>-224</c:v>
                </c:pt>
                <c:pt idx="132">
                  <c:v>-148</c:v>
                </c:pt>
                <c:pt idx="133">
                  <c:v>-179</c:v>
                </c:pt>
                <c:pt idx="134">
                  <c:v>-160</c:v>
                </c:pt>
                <c:pt idx="135">
                  <c:v>-197</c:v>
                </c:pt>
                <c:pt idx="136">
                  <c:v>-277</c:v>
                </c:pt>
                <c:pt idx="137">
                  <c:v>-96</c:v>
                </c:pt>
                <c:pt idx="138">
                  <c:v>18</c:v>
                </c:pt>
                <c:pt idx="139">
                  <c:v>99</c:v>
                </c:pt>
                <c:pt idx="140">
                  <c:v>78</c:v>
                </c:pt>
                <c:pt idx="141">
                  <c:v>71</c:v>
                </c:pt>
                <c:pt idx="142">
                  <c:v>114</c:v>
                </c:pt>
                <c:pt idx="143">
                  <c:v>120</c:v>
                </c:pt>
                <c:pt idx="144">
                  <c:v>101</c:v>
                </c:pt>
                <c:pt idx="145">
                  <c:v>144</c:v>
                </c:pt>
                <c:pt idx="146">
                  <c:v>192</c:v>
                </c:pt>
                <c:pt idx="147">
                  <c:v>171</c:v>
                </c:pt>
                <c:pt idx="148">
                  <c:v>108</c:v>
                </c:pt>
                <c:pt idx="149">
                  <c:v>-4</c:v>
                </c:pt>
                <c:pt idx="150">
                  <c:v>-44</c:v>
                </c:pt>
                <c:pt idx="151">
                  <c:v>-203</c:v>
                </c:pt>
                <c:pt idx="152">
                  <c:v>-281</c:v>
                </c:pt>
                <c:pt idx="153">
                  <c:v>-292</c:v>
                </c:pt>
                <c:pt idx="154">
                  <c:v>-290</c:v>
                </c:pt>
                <c:pt idx="155">
                  <c:v>-280</c:v>
                </c:pt>
                <c:pt idx="156">
                  <c:v>-250</c:v>
                </c:pt>
                <c:pt idx="157">
                  <c:v>-270</c:v>
                </c:pt>
                <c:pt idx="158">
                  <c:v>-226</c:v>
                </c:pt>
                <c:pt idx="159">
                  <c:v>-186</c:v>
                </c:pt>
                <c:pt idx="160">
                  <c:v>-29</c:v>
                </c:pt>
                <c:pt idx="161">
                  <c:v>161</c:v>
                </c:pt>
                <c:pt idx="162">
                  <c:v>211</c:v>
                </c:pt>
                <c:pt idx="163">
                  <c:v>127</c:v>
                </c:pt>
                <c:pt idx="164">
                  <c:v>295</c:v>
                </c:pt>
                <c:pt idx="165">
                  <c:v>302</c:v>
                </c:pt>
                <c:pt idx="166">
                  <c:v>270</c:v>
                </c:pt>
                <c:pt idx="167">
                  <c:v>338</c:v>
                </c:pt>
                <c:pt idx="168">
                  <c:v>325</c:v>
                </c:pt>
                <c:pt idx="169">
                  <c:v>394</c:v>
                </c:pt>
                <c:pt idx="170">
                  <c:v>472</c:v>
                </c:pt>
                <c:pt idx="171">
                  <c:v>420</c:v>
                </c:pt>
                <c:pt idx="172">
                  <c:v>293</c:v>
                </c:pt>
                <c:pt idx="173">
                  <c:v>238</c:v>
                </c:pt>
                <c:pt idx="174">
                  <c:v>279</c:v>
                </c:pt>
                <c:pt idx="175">
                  <c:v>173</c:v>
                </c:pt>
                <c:pt idx="176">
                  <c:v>-40</c:v>
                </c:pt>
                <c:pt idx="177">
                  <c:v>-167</c:v>
                </c:pt>
                <c:pt idx="178">
                  <c:v>-242</c:v>
                </c:pt>
                <c:pt idx="179">
                  <c:v>-236</c:v>
                </c:pt>
                <c:pt idx="180">
                  <c:v>-233</c:v>
                </c:pt>
                <c:pt idx="181">
                  <c:v>-228</c:v>
                </c:pt>
                <c:pt idx="182">
                  <c:v>-183</c:v>
                </c:pt>
                <c:pt idx="183">
                  <c:v>5</c:v>
                </c:pt>
                <c:pt idx="184">
                  <c:v>127</c:v>
                </c:pt>
                <c:pt idx="185">
                  <c:v>256</c:v>
                </c:pt>
                <c:pt idx="186">
                  <c:v>339</c:v>
                </c:pt>
                <c:pt idx="187">
                  <c:v>362</c:v>
                </c:pt>
                <c:pt idx="188">
                  <c:v>380</c:v>
                </c:pt>
                <c:pt idx="189">
                  <c:v>310</c:v>
                </c:pt>
                <c:pt idx="190">
                  <c:v>106</c:v>
                </c:pt>
                <c:pt idx="191">
                  <c:v>105</c:v>
                </c:pt>
                <c:pt idx="192">
                  <c:v>113</c:v>
                </c:pt>
                <c:pt idx="193">
                  <c:v>112</c:v>
                </c:pt>
                <c:pt idx="194">
                  <c:v>87</c:v>
                </c:pt>
                <c:pt idx="195">
                  <c:v>39</c:v>
                </c:pt>
                <c:pt idx="196">
                  <c:v>21</c:v>
                </c:pt>
                <c:pt idx="197">
                  <c:v>-23</c:v>
                </c:pt>
                <c:pt idx="198">
                  <c:v>127</c:v>
                </c:pt>
                <c:pt idx="199">
                  <c:v>-92</c:v>
                </c:pt>
                <c:pt idx="200">
                  <c:v>-197</c:v>
                </c:pt>
                <c:pt idx="201">
                  <c:v>-288</c:v>
                </c:pt>
                <c:pt idx="202">
                  <c:v>-257</c:v>
                </c:pt>
                <c:pt idx="203">
                  <c:v>-248</c:v>
                </c:pt>
                <c:pt idx="204">
                  <c:v>-235</c:v>
                </c:pt>
                <c:pt idx="205">
                  <c:v>-164</c:v>
                </c:pt>
                <c:pt idx="206">
                  <c:v>-154</c:v>
                </c:pt>
                <c:pt idx="207">
                  <c:v>-72</c:v>
                </c:pt>
                <c:pt idx="208">
                  <c:v>141</c:v>
                </c:pt>
                <c:pt idx="209">
                  <c:v>361</c:v>
                </c:pt>
                <c:pt idx="210">
                  <c:v>506</c:v>
                </c:pt>
                <c:pt idx="211">
                  <c:v>416</c:v>
                </c:pt>
                <c:pt idx="212">
                  <c:v>339</c:v>
                </c:pt>
                <c:pt idx="213">
                  <c:v>356</c:v>
                </c:pt>
                <c:pt idx="214">
                  <c:v>134</c:v>
                </c:pt>
                <c:pt idx="215">
                  <c:v>38</c:v>
                </c:pt>
                <c:pt idx="216">
                  <c:v>1</c:v>
                </c:pt>
                <c:pt idx="217">
                  <c:v>-88</c:v>
                </c:pt>
                <c:pt idx="218">
                  <c:v>-66</c:v>
                </c:pt>
                <c:pt idx="219">
                  <c:v>-123</c:v>
                </c:pt>
                <c:pt idx="220">
                  <c:v>-97</c:v>
                </c:pt>
                <c:pt idx="221">
                  <c:v>63</c:v>
                </c:pt>
                <c:pt idx="222">
                  <c:v>181</c:v>
                </c:pt>
                <c:pt idx="223">
                  <c:v>-53</c:v>
                </c:pt>
                <c:pt idx="224">
                  <c:v>-273</c:v>
                </c:pt>
                <c:pt idx="225">
                  <c:v>-376</c:v>
                </c:pt>
                <c:pt idx="226">
                  <c:v>-286</c:v>
                </c:pt>
                <c:pt idx="227">
                  <c:v>-263</c:v>
                </c:pt>
                <c:pt idx="228">
                  <c:v>-296</c:v>
                </c:pt>
                <c:pt idx="229">
                  <c:v>-271</c:v>
                </c:pt>
                <c:pt idx="230">
                  <c:v>-90</c:v>
                </c:pt>
                <c:pt idx="231">
                  <c:v>-98</c:v>
                </c:pt>
                <c:pt idx="232">
                  <c:v>25</c:v>
                </c:pt>
                <c:pt idx="233">
                  <c:v>298</c:v>
                </c:pt>
                <c:pt idx="234">
                  <c:v>440</c:v>
                </c:pt>
                <c:pt idx="235">
                  <c:v>352</c:v>
                </c:pt>
                <c:pt idx="236">
                  <c:v>233</c:v>
                </c:pt>
                <c:pt idx="237">
                  <c:v>312</c:v>
                </c:pt>
                <c:pt idx="238">
                  <c:v>128</c:v>
                </c:pt>
                <c:pt idx="239">
                  <c:v>77</c:v>
                </c:pt>
                <c:pt idx="240">
                  <c:v>-40</c:v>
                </c:pt>
                <c:pt idx="241">
                  <c:v>-91</c:v>
                </c:pt>
                <c:pt idx="242">
                  <c:v>-33</c:v>
                </c:pt>
                <c:pt idx="243">
                  <c:v>-85</c:v>
                </c:pt>
                <c:pt idx="244">
                  <c:v>-20</c:v>
                </c:pt>
                <c:pt idx="245">
                  <c:v>20</c:v>
                </c:pt>
                <c:pt idx="246">
                  <c:v>156</c:v>
                </c:pt>
                <c:pt idx="247">
                  <c:v>-58</c:v>
                </c:pt>
                <c:pt idx="248">
                  <c:v>-79</c:v>
                </c:pt>
                <c:pt idx="249">
                  <c:v>-289</c:v>
                </c:pt>
                <c:pt idx="250">
                  <c:v>-394</c:v>
                </c:pt>
                <c:pt idx="251">
                  <c:v>-357</c:v>
                </c:pt>
                <c:pt idx="252">
                  <c:v>-180</c:v>
                </c:pt>
                <c:pt idx="253">
                  <c:v>-113</c:v>
                </c:pt>
                <c:pt idx="254">
                  <c:v>-95</c:v>
                </c:pt>
                <c:pt idx="255">
                  <c:v>-22</c:v>
                </c:pt>
                <c:pt idx="256">
                  <c:v>93</c:v>
                </c:pt>
                <c:pt idx="257">
                  <c:v>380</c:v>
                </c:pt>
                <c:pt idx="258">
                  <c:v>397</c:v>
                </c:pt>
                <c:pt idx="259">
                  <c:v>227</c:v>
                </c:pt>
                <c:pt idx="260">
                  <c:v>264</c:v>
                </c:pt>
                <c:pt idx="261">
                  <c:v>186</c:v>
                </c:pt>
                <c:pt idx="262">
                  <c:v>129</c:v>
                </c:pt>
                <c:pt idx="263">
                  <c:v>22</c:v>
                </c:pt>
                <c:pt idx="264">
                  <c:v>233</c:v>
                </c:pt>
                <c:pt idx="265">
                  <c:v>282</c:v>
                </c:pt>
                <c:pt idx="266">
                  <c:v>291</c:v>
                </c:pt>
                <c:pt idx="267">
                  <c:v>254</c:v>
                </c:pt>
                <c:pt idx="268">
                  <c:v>282</c:v>
                </c:pt>
                <c:pt idx="269">
                  <c:v>243</c:v>
                </c:pt>
                <c:pt idx="270">
                  <c:v>200</c:v>
                </c:pt>
                <c:pt idx="271">
                  <c:v>-35</c:v>
                </c:pt>
                <c:pt idx="272">
                  <c:v>16</c:v>
                </c:pt>
                <c:pt idx="273">
                  <c:v>-150</c:v>
                </c:pt>
                <c:pt idx="274">
                  <c:v>-313</c:v>
                </c:pt>
                <c:pt idx="275">
                  <c:v>-305</c:v>
                </c:pt>
                <c:pt idx="276">
                  <c:v>-261</c:v>
                </c:pt>
                <c:pt idx="277">
                  <c:v>-135</c:v>
                </c:pt>
                <c:pt idx="278">
                  <c:v>-157</c:v>
                </c:pt>
                <c:pt idx="279">
                  <c:v>-112</c:v>
                </c:pt>
                <c:pt idx="280">
                  <c:v>15</c:v>
                </c:pt>
                <c:pt idx="281">
                  <c:v>357</c:v>
                </c:pt>
                <c:pt idx="282">
                  <c:v>415</c:v>
                </c:pt>
                <c:pt idx="283">
                  <c:v>382</c:v>
                </c:pt>
                <c:pt idx="284">
                  <c:v>261</c:v>
                </c:pt>
                <c:pt idx="285">
                  <c:v>249</c:v>
                </c:pt>
                <c:pt idx="286">
                  <c:v>146</c:v>
                </c:pt>
                <c:pt idx="287">
                  <c:v>169</c:v>
                </c:pt>
                <c:pt idx="288">
                  <c:v>165</c:v>
                </c:pt>
                <c:pt idx="289">
                  <c:v>191</c:v>
                </c:pt>
                <c:pt idx="290">
                  <c:v>175</c:v>
                </c:pt>
                <c:pt idx="291">
                  <c:v>303</c:v>
                </c:pt>
                <c:pt idx="292">
                  <c:v>361</c:v>
                </c:pt>
                <c:pt idx="293">
                  <c:v>437</c:v>
                </c:pt>
                <c:pt idx="294">
                  <c:v>307</c:v>
                </c:pt>
                <c:pt idx="295">
                  <c:v>66</c:v>
                </c:pt>
                <c:pt idx="296">
                  <c:v>-46</c:v>
                </c:pt>
                <c:pt idx="297">
                  <c:v>-37</c:v>
                </c:pt>
                <c:pt idx="298">
                  <c:v>-159</c:v>
                </c:pt>
                <c:pt idx="299">
                  <c:v>-165</c:v>
                </c:pt>
                <c:pt idx="300">
                  <c:v>-8</c:v>
                </c:pt>
                <c:pt idx="301">
                  <c:v>81</c:v>
                </c:pt>
                <c:pt idx="302">
                  <c:v>71</c:v>
                </c:pt>
                <c:pt idx="303">
                  <c:v>42</c:v>
                </c:pt>
                <c:pt idx="304">
                  <c:v>-3</c:v>
                </c:pt>
                <c:pt idx="305">
                  <c:v>34</c:v>
                </c:pt>
                <c:pt idx="306">
                  <c:v>300</c:v>
                </c:pt>
                <c:pt idx="307">
                  <c:v>505</c:v>
                </c:pt>
                <c:pt idx="308">
                  <c:v>611</c:v>
                </c:pt>
                <c:pt idx="309">
                  <c:v>457</c:v>
                </c:pt>
                <c:pt idx="310">
                  <c:v>284</c:v>
                </c:pt>
                <c:pt idx="311">
                  <c:v>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BCH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1880</c:v>
                </c:pt>
                <c:pt idx="1">
                  <c:v>1884</c:v>
                </c:pt>
                <c:pt idx="2">
                  <c:v>1906</c:v>
                </c:pt>
                <c:pt idx="3">
                  <c:v>1938</c:v>
                </c:pt>
                <c:pt idx="4">
                  <c:v>1921</c:v>
                </c:pt>
                <c:pt idx="5">
                  <c:v>1926</c:v>
                </c:pt>
                <c:pt idx="6">
                  <c:v>1946</c:v>
                </c:pt>
                <c:pt idx="7">
                  <c:v>1963</c:v>
                </c:pt>
                <c:pt idx="8">
                  <c:v>1931</c:v>
                </c:pt>
                <c:pt idx="9">
                  <c:v>1931</c:v>
                </c:pt>
                <c:pt idx="10">
                  <c:v>1904</c:v>
                </c:pt>
                <c:pt idx="11">
                  <c:v>1870</c:v>
                </c:pt>
                <c:pt idx="12">
                  <c:v>1860</c:v>
                </c:pt>
                <c:pt idx="13">
                  <c:v>1864</c:v>
                </c:pt>
                <c:pt idx="14">
                  <c:v>1894</c:v>
                </c:pt>
                <c:pt idx="15">
                  <c:v>1915</c:v>
                </c:pt>
                <c:pt idx="16">
                  <c:v>1889</c:v>
                </c:pt>
                <c:pt idx="17">
                  <c:v>1891</c:v>
                </c:pt>
                <c:pt idx="18">
                  <c:v>1847</c:v>
                </c:pt>
                <c:pt idx="19">
                  <c:v>1860</c:v>
                </c:pt>
                <c:pt idx="20">
                  <c:v>1825</c:v>
                </c:pt>
                <c:pt idx="21">
                  <c:v>1867</c:v>
                </c:pt>
                <c:pt idx="22">
                  <c:v>1873</c:v>
                </c:pt>
                <c:pt idx="23">
                  <c:v>1888</c:v>
                </c:pt>
                <c:pt idx="24">
                  <c:v>1822</c:v>
                </c:pt>
                <c:pt idx="25">
                  <c:v>1844</c:v>
                </c:pt>
                <c:pt idx="26">
                  <c:v>1762</c:v>
                </c:pt>
                <c:pt idx="27">
                  <c:v>1815</c:v>
                </c:pt>
                <c:pt idx="28">
                  <c:v>1810</c:v>
                </c:pt>
                <c:pt idx="29">
                  <c:v>1794</c:v>
                </c:pt>
                <c:pt idx="30">
                  <c:v>1916</c:v>
                </c:pt>
                <c:pt idx="31">
                  <c:v>1975</c:v>
                </c:pt>
                <c:pt idx="32">
                  <c:v>1932</c:v>
                </c:pt>
                <c:pt idx="33">
                  <c:v>1920</c:v>
                </c:pt>
                <c:pt idx="34">
                  <c:v>1885</c:v>
                </c:pt>
                <c:pt idx="35">
                  <c:v>1877</c:v>
                </c:pt>
                <c:pt idx="36">
                  <c:v>1931</c:v>
                </c:pt>
                <c:pt idx="37">
                  <c:v>1871</c:v>
                </c:pt>
                <c:pt idx="38">
                  <c:v>1871</c:v>
                </c:pt>
                <c:pt idx="39">
                  <c:v>1871</c:v>
                </c:pt>
                <c:pt idx="40">
                  <c:v>1931</c:v>
                </c:pt>
                <c:pt idx="41">
                  <c:v>1871</c:v>
                </c:pt>
                <c:pt idx="42">
                  <c:v>1899</c:v>
                </c:pt>
                <c:pt idx="43">
                  <c:v>1891</c:v>
                </c:pt>
                <c:pt idx="44">
                  <c:v>1868</c:v>
                </c:pt>
                <c:pt idx="45">
                  <c:v>1887</c:v>
                </c:pt>
                <c:pt idx="46">
                  <c:v>1812</c:v>
                </c:pt>
                <c:pt idx="47">
                  <c:v>1772</c:v>
                </c:pt>
                <c:pt idx="48">
                  <c:v>1911</c:v>
                </c:pt>
                <c:pt idx="49">
                  <c:v>1900</c:v>
                </c:pt>
                <c:pt idx="50">
                  <c:v>1897</c:v>
                </c:pt>
                <c:pt idx="51">
                  <c:v>1922</c:v>
                </c:pt>
                <c:pt idx="52">
                  <c:v>1886</c:v>
                </c:pt>
                <c:pt idx="53">
                  <c:v>1904</c:v>
                </c:pt>
                <c:pt idx="54">
                  <c:v>1874</c:v>
                </c:pt>
                <c:pt idx="55">
                  <c:v>1920</c:v>
                </c:pt>
                <c:pt idx="56">
                  <c:v>1919</c:v>
                </c:pt>
                <c:pt idx="57">
                  <c:v>1886</c:v>
                </c:pt>
                <c:pt idx="58">
                  <c:v>1926</c:v>
                </c:pt>
                <c:pt idx="59">
                  <c:v>1905</c:v>
                </c:pt>
                <c:pt idx="60">
                  <c:v>1924</c:v>
                </c:pt>
                <c:pt idx="61">
                  <c:v>1894</c:v>
                </c:pt>
                <c:pt idx="62">
                  <c:v>1925</c:v>
                </c:pt>
                <c:pt idx="63">
                  <c:v>1887</c:v>
                </c:pt>
                <c:pt idx="64">
                  <c:v>1893</c:v>
                </c:pt>
                <c:pt idx="65">
                  <c:v>1846</c:v>
                </c:pt>
                <c:pt idx="66">
                  <c:v>1919</c:v>
                </c:pt>
                <c:pt idx="67">
                  <c:v>1913</c:v>
                </c:pt>
                <c:pt idx="68">
                  <c:v>1879</c:v>
                </c:pt>
                <c:pt idx="69">
                  <c:v>1905</c:v>
                </c:pt>
                <c:pt idx="70">
                  <c:v>1903</c:v>
                </c:pt>
                <c:pt idx="71">
                  <c:v>1872</c:v>
                </c:pt>
                <c:pt idx="72">
                  <c:v>1887</c:v>
                </c:pt>
                <c:pt idx="73">
                  <c:v>1908</c:v>
                </c:pt>
                <c:pt idx="74">
                  <c:v>1923</c:v>
                </c:pt>
                <c:pt idx="75">
                  <c:v>1930</c:v>
                </c:pt>
                <c:pt idx="76">
                  <c:v>1920</c:v>
                </c:pt>
                <c:pt idx="77">
                  <c:v>1948</c:v>
                </c:pt>
                <c:pt idx="78">
                  <c:v>1915</c:v>
                </c:pt>
                <c:pt idx="79">
                  <c:v>1911</c:v>
                </c:pt>
                <c:pt idx="80">
                  <c:v>1915</c:v>
                </c:pt>
                <c:pt idx="81">
                  <c:v>1908</c:v>
                </c:pt>
                <c:pt idx="82">
                  <c:v>1886</c:v>
                </c:pt>
                <c:pt idx="83">
                  <c:v>1903</c:v>
                </c:pt>
                <c:pt idx="84">
                  <c:v>1927</c:v>
                </c:pt>
                <c:pt idx="85">
                  <c:v>1909</c:v>
                </c:pt>
                <c:pt idx="86">
                  <c:v>1907</c:v>
                </c:pt>
                <c:pt idx="87">
                  <c:v>1947</c:v>
                </c:pt>
                <c:pt idx="88">
                  <c:v>1933</c:v>
                </c:pt>
                <c:pt idx="89">
                  <c:v>1944</c:v>
                </c:pt>
                <c:pt idx="90">
                  <c:v>1978</c:v>
                </c:pt>
                <c:pt idx="91">
                  <c:v>1974</c:v>
                </c:pt>
                <c:pt idx="92">
                  <c:v>1959</c:v>
                </c:pt>
                <c:pt idx="93">
                  <c:v>1947</c:v>
                </c:pt>
                <c:pt idx="94">
                  <c:v>1944</c:v>
                </c:pt>
                <c:pt idx="95">
                  <c:v>1978</c:v>
                </c:pt>
                <c:pt idx="96">
                  <c:v>1952</c:v>
                </c:pt>
                <c:pt idx="97">
                  <c:v>1946</c:v>
                </c:pt>
                <c:pt idx="98">
                  <c:v>1954</c:v>
                </c:pt>
                <c:pt idx="99">
                  <c:v>1965</c:v>
                </c:pt>
                <c:pt idx="100">
                  <c:v>1983</c:v>
                </c:pt>
                <c:pt idx="101">
                  <c:v>1940</c:v>
                </c:pt>
                <c:pt idx="102">
                  <c:v>1905</c:v>
                </c:pt>
                <c:pt idx="103">
                  <c:v>1913</c:v>
                </c:pt>
                <c:pt idx="104">
                  <c:v>1926</c:v>
                </c:pt>
                <c:pt idx="105">
                  <c:v>1881</c:v>
                </c:pt>
                <c:pt idx="106">
                  <c:v>1876</c:v>
                </c:pt>
                <c:pt idx="107">
                  <c:v>1893</c:v>
                </c:pt>
                <c:pt idx="108">
                  <c:v>1920</c:v>
                </c:pt>
                <c:pt idx="109">
                  <c:v>1910</c:v>
                </c:pt>
                <c:pt idx="110">
                  <c:v>1873</c:v>
                </c:pt>
                <c:pt idx="111">
                  <c:v>1875</c:v>
                </c:pt>
                <c:pt idx="112">
                  <c:v>1876</c:v>
                </c:pt>
                <c:pt idx="113">
                  <c:v>1919</c:v>
                </c:pt>
                <c:pt idx="114">
                  <c:v>1979</c:v>
                </c:pt>
                <c:pt idx="115">
                  <c:v>1996</c:v>
                </c:pt>
                <c:pt idx="116">
                  <c:v>1945</c:v>
                </c:pt>
                <c:pt idx="117">
                  <c:v>1937</c:v>
                </c:pt>
                <c:pt idx="118">
                  <c:v>1951</c:v>
                </c:pt>
                <c:pt idx="119">
                  <c:v>1954</c:v>
                </c:pt>
                <c:pt idx="120">
                  <c:v>1931</c:v>
                </c:pt>
                <c:pt idx="121">
                  <c:v>1956</c:v>
                </c:pt>
                <c:pt idx="122">
                  <c:v>1982</c:v>
                </c:pt>
                <c:pt idx="123">
                  <c:v>1971</c:v>
                </c:pt>
                <c:pt idx="124">
                  <c:v>1980</c:v>
                </c:pt>
                <c:pt idx="125">
                  <c:v>1918</c:v>
                </c:pt>
                <c:pt idx="126">
                  <c:v>1869</c:v>
                </c:pt>
                <c:pt idx="127">
                  <c:v>1941</c:v>
                </c:pt>
                <c:pt idx="128">
                  <c:v>1956</c:v>
                </c:pt>
                <c:pt idx="129">
                  <c:v>1965</c:v>
                </c:pt>
                <c:pt idx="130">
                  <c:v>1952</c:v>
                </c:pt>
                <c:pt idx="131">
                  <c:v>1933</c:v>
                </c:pt>
                <c:pt idx="132">
                  <c:v>1929</c:v>
                </c:pt>
                <c:pt idx="133">
                  <c:v>1937</c:v>
                </c:pt>
                <c:pt idx="134">
                  <c:v>1927</c:v>
                </c:pt>
                <c:pt idx="135">
                  <c:v>1924</c:v>
                </c:pt>
                <c:pt idx="136">
                  <c:v>1927</c:v>
                </c:pt>
                <c:pt idx="137">
                  <c:v>1908</c:v>
                </c:pt>
                <c:pt idx="138">
                  <c:v>1750</c:v>
                </c:pt>
                <c:pt idx="139">
                  <c:v>1750</c:v>
                </c:pt>
                <c:pt idx="140">
                  <c:v>1940</c:v>
                </c:pt>
                <c:pt idx="141">
                  <c:v>1928</c:v>
                </c:pt>
                <c:pt idx="142">
                  <c:v>1925</c:v>
                </c:pt>
                <c:pt idx="143">
                  <c:v>1926</c:v>
                </c:pt>
                <c:pt idx="144">
                  <c:v>1948</c:v>
                </c:pt>
                <c:pt idx="145">
                  <c:v>1920</c:v>
                </c:pt>
                <c:pt idx="146">
                  <c:v>1924</c:v>
                </c:pt>
                <c:pt idx="147">
                  <c:v>1935</c:v>
                </c:pt>
                <c:pt idx="148">
                  <c:v>1972</c:v>
                </c:pt>
                <c:pt idx="149">
                  <c:v>1934</c:v>
                </c:pt>
                <c:pt idx="150">
                  <c:v>1946</c:v>
                </c:pt>
                <c:pt idx="151">
                  <c:v>1951</c:v>
                </c:pt>
                <c:pt idx="152">
                  <c:v>1912</c:v>
                </c:pt>
                <c:pt idx="153">
                  <c:v>1863</c:v>
                </c:pt>
                <c:pt idx="154">
                  <c:v>1897</c:v>
                </c:pt>
                <c:pt idx="155">
                  <c:v>1939</c:v>
                </c:pt>
                <c:pt idx="156">
                  <c:v>1942</c:v>
                </c:pt>
                <c:pt idx="157">
                  <c:v>1927</c:v>
                </c:pt>
                <c:pt idx="158">
                  <c:v>1920</c:v>
                </c:pt>
                <c:pt idx="159">
                  <c:v>1922</c:v>
                </c:pt>
                <c:pt idx="160">
                  <c:v>1931</c:v>
                </c:pt>
                <c:pt idx="161">
                  <c:v>1920</c:v>
                </c:pt>
                <c:pt idx="162">
                  <c:v>1945</c:v>
                </c:pt>
                <c:pt idx="163">
                  <c:v>1929</c:v>
                </c:pt>
                <c:pt idx="164">
                  <c:v>1911</c:v>
                </c:pt>
                <c:pt idx="165">
                  <c:v>1919</c:v>
                </c:pt>
                <c:pt idx="166">
                  <c:v>1949</c:v>
                </c:pt>
                <c:pt idx="167">
                  <c:v>1892</c:v>
                </c:pt>
                <c:pt idx="168">
                  <c:v>1896</c:v>
                </c:pt>
                <c:pt idx="169">
                  <c:v>1900</c:v>
                </c:pt>
                <c:pt idx="170">
                  <c:v>1890</c:v>
                </c:pt>
                <c:pt idx="171">
                  <c:v>1915</c:v>
                </c:pt>
                <c:pt idx="172">
                  <c:v>1933</c:v>
                </c:pt>
                <c:pt idx="173">
                  <c:v>1950</c:v>
                </c:pt>
                <c:pt idx="174">
                  <c:v>1937</c:v>
                </c:pt>
                <c:pt idx="175">
                  <c:v>1939</c:v>
                </c:pt>
                <c:pt idx="176">
                  <c:v>1950</c:v>
                </c:pt>
                <c:pt idx="177">
                  <c:v>1945</c:v>
                </c:pt>
                <c:pt idx="178">
                  <c:v>1925</c:v>
                </c:pt>
                <c:pt idx="179">
                  <c:v>1893</c:v>
                </c:pt>
                <c:pt idx="180">
                  <c:v>1909</c:v>
                </c:pt>
                <c:pt idx="181">
                  <c:v>1922</c:v>
                </c:pt>
                <c:pt idx="182">
                  <c:v>1903</c:v>
                </c:pt>
                <c:pt idx="183">
                  <c:v>1915</c:v>
                </c:pt>
                <c:pt idx="184">
                  <c:v>1939</c:v>
                </c:pt>
                <c:pt idx="185">
                  <c:v>1938</c:v>
                </c:pt>
                <c:pt idx="186">
                  <c:v>1898</c:v>
                </c:pt>
                <c:pt idx="187">
                  <c:v>1902</c:v>
                </c:pt>
                <c:pt idx="188">
                  <c:v>1909</c:v>
                </c:pt>
                <c:pt idx="189">
                  <c:v>1900</c:v>
                </c:pt>
                <c:pt idx="190">
                  <c:v>1899</c:v>
                </c:pt>
                <c:pt idx="191">
                  <c:v>1887</c:v>
                </c:pt>
                <c:pt idx="192">
                  <c:v>1910</c:v>
                </c:pt>
                <c:pt idx="193">
                  <c:v>1911</c:v>
                </c:pt>
                <c:pt idx="194">
                  <c:v>1930</c:v>
                </c:pt>
                <c:pt idx="195">
                  <c:v>1935</c:v>
                </c:pt>
                <c:pt idx="196">
                  <c:v>1915</c:v>
                </c:pt>
                <c:pt idx="197">
                  <c:v>1929</c:v>
                </c:pt>
                <c:pt idx="198">
                  <c:v>1916</c:v>
                </c:pt>
                <c:pt idx="199">
                  <c:v>1925</c:v>
                </c:pt>
                <c:pt idx="200">
                  <c:v>1884</c:v>
                </c:pt>
                <c:pt idx="201">
                  <c:v>1899</c:v>
                </c:pt>
                <c:pt idx="202">
                  <c:v>1856</c:v>
                </c:pt>
                <c:pt idx="203">
                  <c:v>1890</c:v>
                </c:pt>
                <c:pt idx="204">
                  <c:v>1909</c:v>
                </c:pt>
                <c:pt idx="205">
                  <c:v>1914</c:v>
                </c:pt>
                <c:pt idx="206">
                  <c:v>1915</c:v>
                </c:pt>
                <c:pt idx="207">
                  <c:v>1851</c:v>
                </c:pt>
                <c:pt idx="208">
                  <c:v>1825</c:v>
                </c:pt>
                <c:pt idx="209">
                  <c:v>1843</c:v>
                </c:pt>
                <c:pt idx="210">
                  <c:v>1513</c:v>
                </c:pt>
                <c:pt idx="211">
                  <c:v>1706</c:v>
                </c:pt>
                <c:pt idx="212">
                  <c:v>1906</c:v>
                </c:pt>
                <c:pt idx="213">
                  <c:v>1882</c:v>
                </c:pt>
                <c:pt idx="214">
                  <c:v>1922</c:v>
                </c:pt>
                <c:pt idx="215">
                  <c:v>1902</c:v>
                </c:pt>
                <c:pt idx="216">
                  <c:v>1918</c:v>
                </c:pt>
                <c:pt idx="217">
                  <c:v>1916</c:v>
                </c:pt>
                <c:pt idx="218">
                  <c:v>1928</c:v>
                </c:pt>
                <c:pt idx="219">
                  <c:v>1930</c:v>
                </c:pt>
                <c:pt idx="220">
                  <c:v>1916</c:v>
                </c:pt>
                <c:pt idx="221">
                  <c:v>1890</c:v>
                </c:pt>
                <c:pt idx="222">
                  <c:v>1872</c:v>
                </c:pt>
                <c:pt idx="223">
                  <c:v>1914</c:v>
                </c:pt>
                <c:pt idx="224">
                  <c:v>1948</c:v>
                </c:pt>
                <c:pt idx="225">
                  <c:v>1937</c:v>
                </c:pt>
                <c:pt idx="226">
                  <c:v>1890</c:v>
                </c:pt>
                <c:pt idx="227">
                  <c:v>1881</c:v>
                </c:pt>
                <c:pt idx="228">
                  <c:v>1914</c:v>
                </c:pt>
                <c:pt idx="229">
                  <c:v>1925</c:v>
                </c:pt>
                <c:pt idx="230">
                  <c:v>1905</c:v>
                </c:pt>
                <c:pt idx="231">
                  <c:v>1833</c:v>
                </c:pt>
                <c:pt idx="232">
                  <c:v>1460</c:v>
                </c:pt>
                <c:pt idx="233">
                  <c:v>1083</c:v>
                </c:pt>
                <c:pt idx="234">
                  <c:v>614</c:v>
                </c:pt>
                <c:pt idx="235">
                  <c:v>1286</c:v>
                </c:pt>
                <c:pt idx="236">
                  <c:v>1646</c:v>
                </c:pt>
                <c:pt idx="237">
                  <c:v>1702</c:v>
                </c:pt>
                <c:pt idx="238">
                  <c:v>1914</c:v>
                </c:pt>
                <c:pt idx="239">
                  <c:v>1915</c:v>
                </c:pt>
                <c:pt idx="240">
                  <c:v>1918</c:v>
                </c:pt>
                <c:pt idx="241">
                  <c:v>1910</c:v>
                </c:pt>
                <c:pt idx="242">
                  <c:v>1905</c:v>
                </c:pt>
                <c:pt idx="243">
                  <c:v>1884</c:v>
                </c:pt>
                <c:pt idx="244">
                  <c:v>1883</c:v>
                </c:pt>
                <c:pt idx="245">
                  <c:v>1894</c:v>
                </c:pt>
                <c:pt idx="246">
                  <c:v>1926</c:v>
                </c:pt>
                <c:pt idx="247">
                  <c:v>1928</c:v>
                </c:pt>
                <c:pt idx="248">
                  <c:v>1957</c:v>
                </c:pt>
                <c:pt idx="249">
                  <c:v>1942</c:v>
                </c:pt>
                <c:pt idx="250">
                  <c:v>1873</c:v>
                </c:pt>
                <c:pt idx="251">
                  <c:v>1828</c:v>
                </c:pt>
                <c:pt idx="252">
                  <c:v>1855</c:v>
                </c:pt>
                <c:pt idx="253">
                  <c:v>1868</c:v>
                </c:pt>
                <c:pt idx="254">
                  <c:v>1880</c:v>
                </c:pt>
                <c:pt idx="255">
                  <c:v>1925</c:v>
                </c:pt>
                <c:pt idx="256">
                  <c:v>1896</c:v>
                </c:pt>
                <c:pt idx="257">
                  <c:v>1825</c:v>
                </c:pt>
                <c:pt idx="258">
                  <c:v>1688</c:v>
                </c:pt>
                <c:pt idx="259">
                  <c:v>1741</c:v>
                </c:pt>
                <c:pt idx="260">
                  <c:v>1612</c:v>
                </c:pt>
                <c:pt idx="261">
                  <c:v>1896</c:v>
                </c:pt>
                <c:pt idx="262">
                  <c:v>1837</c:v>
                </c:pt>
                <c:pt idx="263">
                  <c:v>1714</c:v>
                </c:pt>
                <c:pt idx="264">
                  <c:v>1247</c:v>
                </c:pt>
                <c:pt idx="265">
                  <c:v>1101</c:v>
                </c:pt>
                <c:pt idx="266">
                  <c:v>1115</c:v>
                </c:pt>
                <c:pt idx="267">
                  <c:v>1047</c:v>
                </c:pt>
                <c:pt idx="268">
                  <c:v>1082</c:v>
                </c:pt>
                <c:pt idx="269">
                  <c:v>1023</c:v>
                </c:pt>
                <c:pt idx="270">
                  <c:v>1139</c:v>
                </c:pt>
                <c:pt idx="271">
                  <c:v>1200</c:v>
                </c:pt>
                <c:pt idx="272">
                  <c:v>1129</c:v>
                </c:pt>
                <c:pt idx="273">
                  <c:v>1363</c:v>
                </c:pt>
                <c:pt idx="274">
                  <c:v>1420</c:v>
                </c:pt>
                <c:pt idx="275">
                  <c:v>1560</c:v>
                </c:pt>
                <c:pt idx="276">
                  <c:v>1605</c:v>
                </c:pt>
                <c:pt idx="277">
                  <c:v>1621</c:v>
                </c:pt>
                <c:pt idx="278">
                  <c:v>1828</c:v>
                </c:pt>
                <c:pt idx="279">
                  <c:v>1938</c:v>
                </c:pt>
                <c:pt idx="280">
                  <c:v>1900</c:v>
                </c:pt>
                <c:pt idx="281">
                  <c:v>1887</c:v>
                </c:pt>
                <c:pt idx="282">
                  <c:v>1921</c:v>
                </c:pt>
                <c:pt idx="283">
                  <c:v>1920</c:v>
                </c:pt>
                <c:pt idx="284">
                  <c:v>1877</c:v>
                </c:pt>
                <c:pt idx="285">
                  <c:v>1721</c:v>
                </c:pt>
                <c:pt idx="286">
                  <c:v>1603</c:v>
                </c:pt>
                <c:pt idx="287">
                  <c:v>1364</c:v>
                </c:pt>
                <c:pt idx="288">
                  <c:v>1276</c:v>
                </c:pt>
                <c:pt idx="289">
                  <c:v>1169</c:v>
                </c:pt>
                <c:pt idx="290">
                  <c:v>1147</c:v>
                </c:pt>
                <c:pt idx="291">
                  <c:v>1135</c:v>
                </c:pt>
                <c:pt idx="292">
                  <c:v>1085</c:v>
                </c:pt>
                <c:pt idx="293">
                  <c:v>952</c:v>
                </c:pt>
                <c:pt idx="294">
                  <c:v>1170</c:v>
                </c:pt>
                <c:pt idx="295">
                  <c:v>1274</c:v>
                </c:pt>
                <c:pt idx="296">
                  <c:v>1169</c:v>
                </c:pt>
                <c:pt idx="297">
                  <c:v>1476</c:v>
                </c:pt>
                <c:pt idx="298">
                  <c:v>1402</c:v>
                </c:pt>
                <c:pt idx="299">
                  <c:v>1375</c:v>
                </c:pt>
                <c:pt idx="300">
                  <c:v>1386</c:v>
                </c:pt>
                <c:pt idx="301">
                  <c:v>1365</c:v>
                </c:pt>
                <c:pt idx="302">
                  <c:v>1424</c:v>
                </c:pt>
                <c:pt idx="303">
                  <c:v>1669</c:v>
                </c:pt>
                <c:pt idx="304">
                  <c:v>1540</c:v>
                </c:pt>
                <c:pt idx="305">
                  <c:v>1104</c:v>
                </c:pt>
                <c:pt idx="306">
                  <c:v>1354</c:v>
                </c:pt>
                <c:pt idx="307">
                  <c:v>1385</c:v>
                </c:pt>
                <c:pt idx="308">
                  <c:v>1368</c:v>
                </c:pt>
                <c:pt idx="309">
                  <c:v>1719</c:v>
                </c:pt>
                <c:pt idx="310">
                  <c:v>1637</c:v>
                </c:pt>
                <c:pt idx="311">
                  <c:v>1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CHPD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126</c:v>
                </c:pt>
                <c:pt idx="1">
                  <c:v>-99</c:v>
                </c:pt>
                <c:pt idx="2">
                  <c:v>-85</c:v>
                </c:pt>
                <c:pt idx="3">
                  <c:v>-68</c:v>
                </c:pt>
                <c:pt idx="4">
                  <c:v>-96</c:v>
                </c:pt>
                <c:pt idx="5">
                  <c:v>-98</c:v>
                </c:pt>
                <c:pt idx="6">
                  <c:v>-187</c:v>
                </c:pt>
                <c:pt idx="7">
                  <c:v>-190</c:v>
                </c:pt>
                <c:pt idx="8">
                  <c:v>-81</c:v>
                </c:pt>
                <c:pt idx="9">
                  <c:v>-53</c:v>
                </c:pt>
                <c:pt idx="10">
                  <c:v>-41</c:v>
                </c:pt>
                <c:pt idx="11">
                  <c:v>-108</c:v>
                </c:pt>
                <c:pt idx="12">
                  <c:v>-64</c:v>
                </c:pt>
                <c:pt idx="13">
                  <c:v>-112</c:v>
                </c:pt>
                <c:pt idx="14">
                  <c:v>-144</c:v>
                </c:pt>
                <c:pt idx="15">
                  <c:v>-80</c:v>
                </c:pt>
                <c:pt idx="16">
                  <c:v>-123</c:v>
                </c:pt>
                <c:pt idx="17">
                  <c:v>-276</c:v>
                </c:pt>
                <c:pt idx="18">
                  <c:v>-325</c:v>
                </c:pt>
                <c:pt idx="19">
                  <c:v>-366</c:v>
                </c:pt>
                <c:pt idx="20">
                  <c:v>-391</c:v>
                </c:pt>
                <c:pt idx="21">
                  <c:v>-413</c:v>
                </c:pt>
                <c:pt idx="22">
                  <c:v>-299</c:v>
                </c:pt>
                <c:pt idx="23">
                  <c:v>-238</c:v>
                </c:pt>
                <c:pt idx="24">
                  <c:v>-148</c:v>
                </c:pt>
                <c:pt idx="25">
                  <c:v>-108</c:v>
                </c:pt>
                <c:pt idx="26">
                  <c:v>-124</c:v>
                </c:pt>
                <c:pt idx="27">
                  <c:v>-115</c:v>
                </c:pt>
                <c:pt idx="28">
                  <c:v>-144</c:v>
                </c:pt>
                <c:pt idx="29">
                  <c:v>-195</c:v>
                </c:pt>
                <c:pt idx="30">
                  <c:v>-272</c:v>
                </c:pt>
                <c:pt idx="31">
                  <c:v>-288</c:v>
                </c:pt>
                <c:pt idx="32">
                  <c:v>-146</c:v>
                </c:pt>
                <c:pt idx="33">
                  <c:v>-133</c:v>
                </c:pt>
                <c:pt idx="34">
                  <c:v>-162</c:v>
                </c:pt>
                <c:pt idx="35">
                  <c:v>-229</c:v>
                </c:pt>
                <c:pt idx="36">
                  <c:v>-232</c:v>
                </c:pt>
                <c:pt idx="37">
                  <c:v>-201</c:v>
                </c:pt>
                <c:pt idx="38">
                  <c:v>-113</c:v>
                </c:pt>
                <c:pt idx="39">
                  <c:v>-41</c:v>
                </c:pt>
                <c:pt idx="40">
                  <c:v>-31</c:v>
                </c:pt>
                <c:pt idx="41">
                  <c:v>-161</c:v>
                </c:pt>
                <c:pt idx="42">
                  <c:v>-283</c:v>
                </c:pt>
                <c:pt idx="43">
                  <c:v>-264</c:v>
                </c:pt>
                <c:pt idx="44">
                  <c:v>-254</c:v>
                </c:pt>
                <c:pt idx="45">
                  <c:v>-224</c:v>
                </c:pt>
                <c:pt idx="46">
                  <c:v>-67</c:v>
                </c:pt>
                <c:pt idx="47">
                  <c:v>-47</c:v>
                </c:pt>
                <c:pt idx="48">
                  <c:v>-28</c:v>
                </c:pt>
                <c:pt idx="49">
                  <c:v>-31</c:v>
                </c:pt>
                <c:pt idx="50">
                  <c:v>-43</c:v>
                </c:pt>
                <c:pt idx="51">
                  <c:v>-90</c:v>
                </c:pt>
                <c:pt idx="52">
                  <c:v>-75</c:v>
                </c:pt>
                <c:pt idx="53">
                  <c:v>-64</c:v>
                </c:pt>
                <c:pt idx="54">
                  <c:v>-243</c:v>
                </c:pt>
                <c:pt idx="55">
                  <c:v>-265</c:v>
                </c:pt>
                <c:pt idx="56">
                  <c:v>-156</c:v>
                </c:pt>
                <c:pt idx="57">
                  <c:v>-190</c:v>
                </c:pt>
                <c:pt idx="58">
                  <c:v>-188</c:v>
                </c:pt>
                <c:pt idx="59">
                  <c:v>-201</c:v>
                </c:pt>
                <c:pt idx="60">
                  <c:v>-207</c:v>
                </c:pt>
                <c:pt idx="61">
                  <c:v>-254</c:v>
                </c:pt>
                <c:pt idx="62">
                  <c:v>-270</c:v>
                </c:pt>
                <c:pt idx="63">
                  <c:v>-270</c:v>
                </c:pt>
                <c:pt idx="64">
                  <c:v>-248</c:v>
                </c:pt>
                <c:pt idx="65">
                  <c:v>-343</c:v>
                </c:pt>
                <c:pt idx="66">
                  <c:v>-409</c:v>
                </c:pt>
                <c:pt idx="67">
                  <c:v>-382</c:v>
                </c:pt>
                <c:pt idx="68">
                  <c:v>-346</c:v>
                </c:pt>
                <c:pt idx="69">
                  <c:v>-387</c:v>
                </c:pt>
                <c:pt idx="70">
                  <c:v>-196</c:v>
                </c:pt>
                <c:pt idx="71">
                  <c:v>-193</c:v>
                </c:pt>
                <c:pt idx="72">
                  <c:v>-106</c:v>
                </c:pt>
                <c:pt idx="73">
                  <c:v>-70</c:v>
                </c:pt>
                <c:pt idx="74">
                  <c:v>-56</c:v>
                </c:pt>
                <c:pt idx="75">
                  <c:v>-29</c:v>
                </c:pt>
                <c:pt idx="76">
                  <c:v>-6</c:v>
                </c:pt>
                <c:pt idx="77">
                  <c:v>-29</c:v>
                </c:pt>
                <c:pt idx="78">
                  <c:v>-191</c:v>
                </c:pt>
                <c:pt idx="79">
                  <c:v>-101</c:v>
                </c:pt>
                <c:pt idx="80">
                  <c:v>-128</c:v>
                </c:pt>
                <c:pt idx="81">
                  <c:v>-160</c:v>
                </c:pt>
                <c:pt idx="82">
                  <c:v>-269</c:v>
                </c:pt>
                <c:pt idx="83">
                  <c:v>-347</c:v>
                </c:pt>
                <c:pt idx="84">
                  <c:v>-374</c:v>
                </c:pt>
                <c:pt idx="85">
                  <c:v>-289</c:v>
                </c:pt>
                <c:pt idx="86">
                  <c:v>-315</c:v>
                </c:pt>
                <c:pt idx="87">
                  <c:v>-346</c:v>
                </c:pt>
                <c:pt idx="88">
                  <c:v>-368</c:v>
                </c:pt>
                <c:pt idx="89">
                  <c:v>-348</c:v>
                </c:pt>
                <c:pt idx="90">
                  <c:v>-377</c:v>
                </c:pt>
                <c:pt idx="91">
                  <c:v>-442</c:v>
                </c:pt>
                <c:pt idx="92">
                  <c:v>-456</c:v>
                </c:pt>
                <c:pt idx="93">
                  <c:v>-412</c:v>
                </c:pt>
                <c:pt idx="94">
                  <c:v>-330</c:v>
                </c:pt>
                <c:pt idx="95">
                  <c:v>-270</c:v>
                </c:pt>
                <c:pt idx="96">
                  <c:v>-217</c:v>
                </c:pt>
                <c:pt idx="97">
                  <c:v>-125</c:v>
                </c:pt>
                <c:pt idx="98">
                  <c:v>-163</c:v>
                </c:pt>
                <c:pt idx="99">
                  <c:v>-134</c:v>
                </c:pt>
                <c:pt idx="100">
                  <c:v>-149</c:v>
                </c:pt>
                <c:pt idx="101">
                  <c:v>-156</c:v>
                </c:pt>
                <c:pt idx="102">
                  <c:v>-180</c:v>
                </c:pt>
                <c:pt idx="103">
                  <c:v>-136</c:v>
                </c:pt>
                <c:pt idx="104">
                  <c:v>-78</c:v>
                </c:pt>
                <c:pt idx="105">
                  <c:v>-117</c:v>
                </c:pt>
                <c:pt idx="106">
                  <c:v>-59</c:v>
                </c:pt>
                <c:pt idx="107">
                  <c:v>-16</c:v>
                </c:pt>
                <c:pt idx="108">
                  <c:v>-74</c:v>
                </c:pt>
                <c:pt idx="109">
                  <c:v>-90</c:v>
                </c:pt>
                <c:pt idx="110">
                  <c:v>-107</c:v>
                </c:pt>
                <c:pt idx="111">
                  <c:v>-92</c:v>
                </c:pt>
                <c:pt idx="112">
                  <c:v>-275</c:v>
                </c:pt>
                <c:pt idx="113">
                  <c:v>-375</c:v>
                </c:pt>
                <c:pt idx="114">
                  <c:v>-456</c:v>
                </c:pt>
                <c:pt idx="115">
                  <c:v>-494</c:v>
                </c:pt>
                <c:pt idx="116">
                  <c:v>-497</c:v>
                </c:pt>
                <c:pt idx="117">
                  <c:v>-485</c:v>
                </c:pt>
                <c:pt idx="118">
                  <c:v>-410</c:v>
                </c:pt>
                <c:pt idx="119">
                  <c:v>-360</c:v>
                </c:pt>
                <c:pt idx="120">
                  <c:v>-256</c:v>
                </c:pt>
                <c:pt idx="121">
                  <c:v>-192</c:v>
                </c:pt>
                <c:pt idx="122">
                  <c:v>-121</c:v>
                </c:pt>
                <c:pt idx="123">
                  <c:v>-91</c:v>
                </c:pt>
                <c:pt idx="124">
                  <c:v>-72</c:v>
                </c:pt>
                <c:pt idx="125">
                  <c:v>-158</c:v>
                </c:pt>
                <c:pt idx="126">
                  <c:v>-217</c:v>
                </c:pt>
                <c:pt idx="127">
                  <c:v>-191</c:v>
                </c:pt>
                <c:pt idx="128">
                  <c:v>-163</c:v>
                </c:pt>
                <c:pt idx="129">
                  <c:v>-149</c:v>
                </c:pt>
                <c:pt idx="130">
                  <c:v>-85</c:v>
                </c:pt>
                <c:pt idx="131">
                  <c:v>-31</c:v>
                </c:pt>
                <c:pt idx="132">
                  <c:v>-31</c:v>
                </c:pt>
                <c:pt idx="133">
                  <c:v>14</c:v>
                </c:pt>
                <c:pt idx="134">
                  <c:v>-13</c:v>
                </c:pt>
                <c:pt idx="135">
                  <c:v>-44</c:v>
                </c:pt>
                <c:pt idx="136">
                  <c:v>-140</c:v>
                </c:pt>
                <c:pt idx="137">
                  <c:v>-231</c:v>
                </c:pt>
                <c:pt idx="138">
                  <c:v>-274</c:v>
                </c:pt>
                <c:pt idx="139">
                  <c:v>-295</c:v>
                </c:pt>
                <c:pt idx="140">
                  <c:v>-291</c:v>
                </c:pt>
                <c:pt idx="141">
                  <c:v>-299</c:v>
                </c:pt>
                <c:pt idx="142">
                  <c:v>-241</c:v>
                </c:pt>
                <c:pt idx="143">
                  <c:v>-292</c:v>
                </c:pt>
                <c:pt idx="144">
                  <c:v>-243</c:v>
                </c:pt>
                <c:pt idx="145">
                  <c:v>-191</c:v>
                </c:pt>
                <c:pt idx="146">
                  <c:v>-114</c:v>
                </c:pt>
                <c:pt idx="147">
                  <c:v>-88</c:v>
                </c:pt>
                <c:pt idx="148">
                  <c:v>-123</c:v>
                </c:pt>
                <c:pt idx="149">
                  <c:v>-223</c:v>
                </c:pt>
                <c:pt idx="150">
                  <c:v>-319</c:v>
                </c:pt>
                <c:pt idx="151">
                  <c:v>-214</c:v>
                </c:pt>
                <c:pt idx="152">
                  <c:v>-133</c:v>
                </c:pt>
                <c:pt idx="153">
                  <c:v>-121</c:v>
                </c:pt>
                <c:pt idx="154">
                  <c:v>-91</c:v>
                </c:pt>
                <c:pt idx="155">
                  <c:v>-138</c:v>
                </c:pt>
                <c:pt idx="156">
                  <c:v>-93</c:v>
                </c:pt>
                <c:pt idx="157">
                  <c:v>-88</c:v>
                </c:pt>
                <c:pt idx="158">
                  <c:v>-58</c:v>
                </c:pt>
                <c:pt idx="159">
                  <c:v>-50</c:v>
                </c:pt>
                <c:pt idx="160">
                  <c:v>-340</c:v>
                </c:pt>
                <c:pt idx="161">
                  <c:v>-457</c:v>
                </c:pt>
                <c:pt idx="162">
                  <c:v>-526</c:v>
                </c:pt>
                <c:pt idx="163">
                  <c:v>-497</c:v>
                </c:pt>
                <c:pt idx="164">
                  <c:v>-443</c:v>
                </c:pt>
                <c:pt idx="165">
                  <c:v>-376</c:v>
                </c:pt>
                <c:pt idx="166">
                  <c:v>-200</c:v>
                </c:pt>
                <c:pt idx="167">
                  <c:v>-118</c:v>
                </c:pt>
                <c:pt idx="168">
                  <c:v>-34</c:v>
                </c:pt>
                <c:pt idx="169">
                  <c:v>-71</c:v>
                </c:pt>
                <c:pt idx="170">
                  <c:v>-52</c:v>
                </c:pt>
                <c:pt idx="171">
                  <c:v>-44</c:v>
                </c:pt>
                <c:pt idx="172">
                  <c:v>-42</c:v>
                </c:pt>
                <c:pt idx="173">
                  <c:v>-72</c:v>
                </c:pt>
                <c:pt idx="174">
                  <c:v>-234</c:v>
                </c:pt>
                <c:pt idx="175">
                  <c:v>-237</c:v>
                </c:pt>
                <c:pt idx="176">
                  <c:v>-85</c:v>
                </c:pt>
                <c:pt idx="177">
                  <c:v>-94</c:v>
                </c:pt>
                <c:pt idx="178">
                  <c:v>-134</c:v>
                </c:pt>
                <c:pt idx="179">
                  <c:v>-108</c:v>
                </c:pt>
                <c:pt idx="180">
                  <c:v>-131</c:v>
                </c:pt>
                <c:pt idx="181">
                  <c:v>-108</c:v>
                </c:pt>
                <c:pt idx="182">
                  <c:v>-130</c:v>
                </c:pt>
                <c:pt idx="183">
                  <c:v>-229</c:v>
                </c:pt>
                <c:pt idx="184">
                  <c:v>-176</c:v>
                </c:pt>
                <c:pt idx="185">
                  <c:v>-396</c:v>
                </c:pt>
                <c:pt idx="186">
                  <c:v>-519</c:v>
                </c:pt>
                <c:pt idx="187">
                  <c:v>-575</c:v>
                </c:pt>
                <c:pt idx="188">
                  <c:v>-556</c:v>
                </c:pt>
                <c:pt idx="189">
                  <c:v>-576</c:v>
                </c:pt>
                <c:pt idx="190">
                  <c:v>-580</c:v>
                </c:pt>
                <c:pt idx="191">
                  <c:v>-456</c:v>
                </c:pt>
                <c:pt idx="192">
                  <c:v>-176</c:v>
                </c:pt>
                <c:pt idx="193">
                  <c:v>-136</c:v>
                </c:pt>
                <c:pt idx="194">
                  <c:v>-170</c:v>
                </c:pt>
                <c:pt idx="195">
                  <c:v>-184</c:v>
                </c:pt>
                <c:pt idx="196">
                  <c:v>-186</c:v>
                </c:pt>
                <c:pt idx="197">
                  <c:v>-230</c:v>
                </c:pt>
                <c:pt idx="198">
                  <c:v>-286</c:v>
                </c:pt>
                <c:pt idx="199">
                  <c:v>-272</c:v>
                </c:pt>
                <c:pt idx="200">
                  <c:v>-189</c:v>
                </c:pt>
                <c:pt idx="201">
                  <c:v>-129</c:v>
                </c:pt>
                <c:pt idx="202">
                  <c:v>-159</c:v>
                </c:pt>
                <c:pt idx="203">
                  <c:v>-189</c:v>
                </c:pt>
                <c:pt idx="204">
                  <c:v>-228</c:v>
                </c:pt>
                <c:pt idx="205">
                  <c:v>-212</c:v>
                </c:pt>
                <c:pt idx="206">
                  <c:v>-195</c:v>
                </c:pt>
                <c:pt idx="207">
                  <c:v>-217</c:v>
                </c:pt>
                <c:pt idx="208">
                  <c:v>-371</c:v>
                </c:pt>
                <c:pt idx="209">
                  <c:v>-504</c:v>
                </c:pt>
                <c:pt idx="210">
                  <c:v>-546</c:v>
                </c:pt>
                <c:pt idx="211">
                  <c:v>-565</c:v>
                </c:pt>
                <c:pt idx="212">
                  <c:v>-597</c:v>
                </c:pt>
                <c:pt idx="213">
                  <c:v>-552</c:v>
                </c:pt>
                <c:pt idx="214">
                  <c:v>-482</c:v>
                </c:pt>
                <c:pt idx="215">
                  <c:v>-434</c:v>
                </c:pt>
                <c:pt idx="216">
                  <c:v>-360</c:v>
                </c:pt>
                <c:pt idx="217">
                  <c:v>-267</c:v>
                </c:pt>
                <c:pt idx="218">
                  <c:v>-279</c:v>
                </c:pt>
                <c:pt idx="219">
                  <c:v>-204</c:v>
                </c:pt>
                <c:pt idx="220">
                  <c:v>-204</c:v>
                </c:pt>
                <c:pt idx="221">
                  <c:v>-297</c:v>
                </c:pt>
                <c:pt idx="222">
                  <c:v>-397</c:v>
                </c:pt>
                <c:pt idx="223">
                  <c:v>-245</c:v>
                </c:pt>
                <c:pt idx="224">
                  <c:v>-180</c:v>
                </c:pt>
                <c:pt idx="225">
                  <c:v>-195</c:v>
                </c:pt>
                <c:pt idx="226">
                  <c:v>-244</c:v>
                </c:pt>
                <c:pt idx="227">
                  <c:v>-232</c:v>
                </c:pt>
                <c:pt idx="228">
                  <c:v>-166</c:v>
                </c:pt>
                <c:pt idx="229">
                  <c:v>-176</c:v>
                </c:pt>
                <c:pt idx="230">
                  <c:v>-259</c:v>
                </c:pt>
                <c:pt idx="231">
                  <c:v>-242</c:v>
                </c:pt>
                <c:pt idx="232">
                  <c:v>-239</c:v>
                </c:pt>
                <c:pt idx="233">
                  <c:v>-296</c:v>
                </c:pt>
                <c:pt idx="234">
                  <c:v>-463</c:v>
                </c:pt>
                <c:pt idx="235">
                  <c:v>-387</c:v>
                </c:pt>
                <c:pt idx="236">
                  <c:v>-343</c:v>
                </c:pt>
                <c:pt idx="237">
                  <c:v>-293</c:v>
                </c:pt>
                <c:pt idx="238">
                  <c:v>-257</c:v>
                </c:pt>
                <c:pt idx="239">
                  <c:v>-317</c:v>
                </c:pt>
                <c:pt idx="240">
                  <c:v>-283</c:v>
                </c:pt>
                <c:pt idx="241">
                  <c:v>-284</c:v>
                </c:pt>
                <c:pt idx="242">
                  <c:v>-292</c:v>
                </c:pt>
                <c:pt idx="243">
                  <c:v>-224</c:v>
                </c:pt>
                <c:pt idx="244">
                  <c:v>-167</c:v>
                </c:pt>
                <c:pt idx="245">
                  <c:v>-275</c:v>
                </c:pt>
                <c:pt idx="246">
                  <c:v>-329</c:v>
                </c:pt>
                <c:pt idx="247">
                  <c:v>-280</c:v>
                </c:pt>
                <c:pt idx="248">
                  <c:v>-195</c:v>
                </c:pt>
                <c:pt idx="249">
                  <c:v>-222</c:v>
                </c:pt>
                <c:pt idx="250">
                  <c:v>-242</c:v>
                </c:pt>
                <c:pt idx="251">
                  <c:v>-291</c:v>
                </c:pt>
                <c:pt idx="252">
                  <c:v>-305</c:v>
                </c:pt>
                <c:pt idx="253">
                  <c:v>-298</c:v>
                </c:pt>
                <c:pt idx="254">
                  <c:v>-334</c:v>
                </c:pt>
                <c:pt idx="255">
                  <c:v>-369</c:v>
                </c:pt>
                <c:pt idx="256">
                  <c:v>-435</c:v>
                </c:pt>
                <c:pt idx="257">
                  <c:v>-625</c:v>
                </c:pt>
                <c:pt idx="258">
                  <c:v>-664</c:v>
                </c:pt>
                <c:pt idx="259">
                  <c:v>-659</c:v>
                </c:pt>
                <c:pt idx="260">
                  <c:v>-555</c:v>
                </c:pt>
                <c:pt idx="261">
                  <c:v>-510</c:v>
                </c:pt>
                <c:pt idx="262">
                  <c:v>-533</c:v>
                </c:pt>
                <c:pt idx="263">
                  <c:v>-407</c:v>
                </c:pt>
                <c:pt idx="264">
                  <c:v>-256</c:v>
                </c:pt>
                <c:pt idx="265">
                  <c:v>-244</c:v>
                </c:pt>
                <c:pt idx="266">
                  <c:v>-261</c:v>
                </c:pt>
                <c:pt idx="267">
                  <c:v>-209</c:v>
                </c:pt>
                <c:pt idx="268">
                  <c:v>-152</c:v>
                </c:pt>
                <c:pt idx="269">
                  <c:v>-181</c:v>
                </c:pt>
                <c:pt idx="270">
                  <c:v>-176</c:v>
                </c:pt>
                <c:pt idx="271">
                  <c:v>-186</c:v>
                </c:pt>
                <c:pt idx="272">
                  <c:v>-139</c:v>
                </c:pt>
                <c:pt idx="273">
                  <c:v>-108</c:v>
                </c:pt>
                <c:pt idx="274">
                  <c:v>-89</c:v>
                </c:pt>
                <c:pt idx="275">
                  <c:v>-128</c:v>
                </c:pt>
                <c:pt idx="276">
                  <c:v>-156</c:v>
                </c:pt>
                <c:pt idx="277">
                  <c:v>-180</c:v>
                </c:pt>
                <c:pt idx="278">
                  <c:v>-181</c:v>
                </c:pt>
                <c:pt idx="279">
                  <c:v>-194</c:v>
                </c:pt>
                <c:pt idx="280">
                  <c:v>-406</c:v>
                </c:pt>
                <c:pt idx="281">
                  <c:v>-585</c:v>
                </c:pt>
                <c:pt idx="282">
                  <c:v>-602</c:v>
                </c:pt>
                <c:pt idx="283">
                  <c:v>-586</c:v>
                </c:pt>
                <c:pt idx="284">
                  <c:v>-573</c:v>
                </c:pt>
                <c:pt idx="285">
                  <c:v>-597</c:v>
                </c:pt>
                <c:pt idx="286">
                  <c:v>-650</c:v>
                </c:pt>
                <c:pt idx="287">
                  <c:v>-502</c:v>
                </c:pt>
                <c:pt idx="288">
                  <c:v>-363</c:v>
                </c:pt>
                <c:pt idx="289">
                  <c:v>-370</c:v>
                </c:pt>
                <c:pt idx="290">
                  <c:v>-328</c:v>
                </c:pt>
                <c:pt idx="291">
                  <c:v>-280</c:v>
                </c:pt>
                <c:pt idx="292">
                  <c:v>-276</c:v>
                </c:pt>
                <c:pt idx="293">
                  <c:v>-355</c:v>
                </c:pt>
                <c:pt idx="294">
                  <c:v>-334</c:v>
                </c:pt>
                <c:pt idx="295">
                  <c:v>-336</c:v>
                </c:pt>
                <c:pt idx="296">
                  <c:v>-285</c:v>
                </c:pt>
                <c:pt idx="297">
                  <c:v>-463</c:v>
                </c:pt>
                <c:pt idx="298">
                  <c:v>-452</c:v>
                </c:pt>
                <c:pt idx="299">
                  <c:v>-339</c:v>
                </c:pt>
                <c:pt idx="300">
                  <c:v>-325</c:v>
                </c:pt>
                <c:pt idx="301">
                  <c:v>-301</c:v>
                </c:pt>
                <c:pt idx="302">
                  <c:v>-315</c:v>
                </c:pt>
                <c:pt idx="303">
                  <c:v>-197</c:v>
                </c:pt>
                <c:pt idx="304">
                  <c:v>-217</c:v>
                </c:pt>
                <c:pt idx="305">
                  <c:v>-317</c:v>
                </c:pt>
                <c:pt idx="306">
                  <c:v>-604</c:v>
                </c:pt>
                <c:pt idx="307">
                  <c:v>-474</c:v>
                </c:pt>
                <c:pt idx="308">
                  <c:v>-380</c:v>
                </c:pt>
                <c:pt idx="309">
                  <c:v>-469</c:v>
                </c:pt>
                <c:pt idx="310">
                  <c:v>-216</c:v>
                </c:pt>
                <c:pt idx="311">
                  <c:v>-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CISO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224</c:v>
                </c:pt>
                <c:pt idx="1">
                  <c:v>18</c:v>
                </c:pt>
                <c:pt idx="2">
                  <c:v>-195</c:v>
                </c:pt>
                <c:pt idx="3">
                  <c:v>-184</c:v>
                </c:pt>
                <c:pt idx="4">
                  <c:v>-364</c:v>
                </c:pt>
                <c:pt idx="5">
                  <c:v>-341</c:v>
                </c:pt>
                <c:pt idx="6">
                  <c:v>534</c:v>
                </c:pt>
                <c:pt idx="7">
                  <c:v>684</c:v>
                </c:pt>
                <c:pt idx="8">
                  <c:v>367</c:v>
                </c:pt>
                <c:pt idx="9">
                  <c:v>240</c:v>
                </c:pt>
                <c:pt idx="10">
                  <c:v>-3</c:v>
                </c:pt>
                <c:pt idx="11">
                  <c:v>-72</c:v>
                </c:pt>
                <c:pt idx="12">
                  <c:v>443</c:v>
                </c:pt>
                <c:pt idx="13">
                  <c:v>649</c:v>
                </c:pt>
                <c:pt idx="14">
                  <c:v>783</c:v>
                </c:pt>
                <c:pt idx="15">
                  <c:v>795</c:v>
                </c:pt>
                <c:pt idx="16">
                  <c:v>1167</c:v>
                </c:pt>
                <c:pt idx="17">
                  <c:v>1348</c:v>
                </c:pt>
                <c:pt idx="18">
                  <c:v>1277</c:v>
                </c:pt>
                <c:pt idx="19">
                  <c:v>1310</c:v>
                </c:pt>
                <c:pt idx="20">
                  <c:v>1809</c:v>
                </c:pt>
                <c:pt idx="21">
                  <c:v>1613</c:v>
                </c:pt>
                <c:pt idx="22">
                  <c:v>1295</c:v>
                </c:pt>
                <c:pt idx="23">
                  <c:v>1416</c:v>
                </c:pt>
                <c:pt idx="24">
                  <c:v>1400</c:v>
                </c:pt>
                <c:pt idx="25">
                  <c:v>1361</c:v>
                </c:pt>
                <c:pt idx="26">
                  <c:v>1342</c:v>
                </c:pt>
                <c:pt idx="27">
                  <c:v>1087</c:v>
                </c:pt>
                <c:pt idx="28">
                  <c:v>1136</c:v>
                </c:pt>
                <c:pt idx="29">
                  <c:v>970</c:v>
                </c:pt>
                <c:pt idx="30">
                  <c:v>1025</c:v>
                </c:pt>
                <c:pt idx="31">
                  <c:v>610</c:v>
                </c:pt>
                <c:pt idx="32">
                  <c:v>-129</c:v>
                </c:pt>
                <c:pt idx="33">
                  <c:v>-384</c:v>
                </c:pt>
                <c:pt idx="34">
                  <c:v>-349</c:v>
                </c:pt>
                <c:pt idx="35">
                  <c:v>-72</c:v>
                </c:pt>
                <c:pt idx="36">
                  <c:v>33</c:v>
                </c:pt>
                <c:pt idx="37">
                  <c:v>220</c:v>
                </c:pt>
                <c:pt idx="38">
                  <c:v>318</c:v>
                </c:pt>
                <c:pt idx="39">
                  <c:v>288</c:v>
                </c:pt>
                <c:pt idx="40">
                  <c:v>536</c:v>
                </c:pt>
                <c:pt idx="41">
                  <c:v>766</c:v>
                </c:pt>
                <c:pt idx="42">
                  <c:v>850</c:v>
                </c:pt>
                <c:pt idx="43">
                  <c:v>687</c:v>
                </c:pt>
                <c:pt idx="44">
                  <c:v>634</c:v>
                </c:pt>
                <c:pt idx="45">
                  <c:v>434</c:v>
                </c:pt>
                <c:pt idx="46">
                  <c:v>132</c:v>
                </c:pt>
                <c:pt idx="47">
                  <c:v>139</c:v>
                </c:pt>
                <c:pt idx="48">
                  <c:v>56</c:v>
                </c:pt>
                <c:pt idx="49">
                  <c:v>-326</c:v>
                </c:pt>
                <c:pt idx="50">
                  <c:v>-210</c:v>
                </c:pt>
                <c:pt idx="51">
                  <c:v>-220</c:v>
                </c:pt>
                <c:pt idx="52">
                  <c:v>-274</c:v>
                </c:pt>
                <c:pt idx="53">
                  <c:v>-332</c:v>
                </c:pt>
                <c:pt idx="54">
                  <c:v>-11</c:v>
                </c:pt>
                <c:pt idx="55">
                  <c:v>-125</c:v>
                </c:pt>
                <c:pt idx="56">
                  <c:v>-556</c:v>
                </c:pt>
                <c:pt idx="57">
                  <c:v>-708</c:v>
                </c:pt>
                <c:pt idx="58">
                  <c:v>-629</c:v>
                </c:pt>
                <c:pt idx="59">
                  <c:v>-585</c:v>
                </c:pt>
                <c:pt idx="60">
                  <c:v>-570</c:v>
                </c:pt>
                <c:pt idx="61">
                  <c:v>-570</c:v>
                </c:pt>
                <c:pt idx="62">
                  <c:v>-395</c:v>
                </c:pt>
                <c:pt idx="63">
                  <c:v>-350</c:v>
                </c:pt>
                <c:pt idx="64">
                  <c:v>-350</c:v>
                </c:pt>
                <c:pt idx="65">
                  <c:v>-111</c:v>
                </c:pt>
                <c:pt idx="66">
                  <c:v>176</c:v>
                </c:pt>
                <c:pt idx="67">
                  <c:v>-7</c:v>
                </c:pt>
                <c:pt idx="68">
                  <c:v>-33</c:v>
                </c:pt>
                <c:pt idx="69">
                  <c:v>33</c:v>
                </c:pt>
                <c:pt idx="70">
                  <c:v>-246</c:v>
                </c:pt>
                <c:pt idx="71">
                  <c:v>-257</c:v>
                </c:pt>
                <c:pt idx="72">
                  <c:v>-183</c:v>
                </c:pt>
                <c:pt idx="73">
                  <c:v>-108</c:v>
                </c:pt>
                <c:pt idx="74">
                  <c:v>-55</c:v>
                </c:pt>
                <c:pt idx="75">
                  <c:v>-331</c:v>
                </c:pt>
                <c:pt idx="76">
                  <c:v>-416</c:v>
                </c:pt>
                <c:pt idx="77">
                  <c:v>-359</c:v>
                </c:pt>
                <c:pt idx="78">
                  <c:v>-5</c:v>
                </c:pt>
                <c:pt idx="79">
                  <c:v>-183</c:v>
                </c:pt>
                <c:pt idx="80">
                  <c:v>-127</c:v>
                </c:pt>
                <c:pt idx="81">
                  <c:v>-161</c:v>
                </c:pt>
                <c:pt idx="82">
                  <c:v>-20</c:v>
                </c:pt>
                <c:pt idx="83">
                  <c:v>148</c:v>
                </c:pt>
                <c:pt idx="84">
                  <c:v>-197</c:v>
                </c:pt>
                <c:pt idx="85">
                  <c:v>-322</c:v>
                </c:pt>
                <c:pt idx="86">
                  <c:v>-303</c:v>
                </c:pt>
                <c:pt idx="87">
                  <c:v>-359</c:v>
                </c:pt>
                <c:pt idx="88">
                  <c:v>-128</c:v>
                </c:pt>
                <c:pt idx="89">
                  <c:v>183</c:v>
                </c:pt>
                <c:pt idx="90">
                  <c:v>261</c:v>
                </c:pt>
                <c:pt idx="91">
                  <c:v>193</c:v>
                </c:pt>
                <c:pt idx="92">
                  <c:v>117</c:v>
                </c:pt>
                <c:pt idx="93">
                  <c:v>259</c:v>
                </c:pt>
                <c:pt idx="94">
                  <c:v>104</c:v>
                </c:pt>
                <c:pt idx="95">
                  <c:v>88</c:v>
                </c:pt>
                <c:pt idx="96">
                  <c:v>631</c:v>
                </c:pt>
                <c:pt idx="97">
                  <c:v>649</c:v>
                </c:pt>
                <c:pt idx="98">
                  <c:v>567</c:v>
                </c:pt>
                <c:pt idx="99">
                  <c:v>390</c:v>
                </c:pt>
                <c:pt idx="100">
                  <c:v>310</c:v>
                </c:pt>
                <c:pt idx="101">
                  <c:v>255</c:v>
                </c:pt>
                <c:pt idx="102">
                  <c:v>133</c:v>
                </c:pt>
                <c:pt idx="103">
                  <c:v>-413</c:v>
                </c:pt>
                <c:pt idx="104">
                  <c:v>-777</c:v>
                </c:pt>
                <c:pt idx="105">
                  <c:v>-934</c:v>
                </c:pt>
                <c:pt idx="106">
                  <c:v>-1046</c:v>
                </c:pt>
                <c:pt idx="107">
                  <c:v>-1061</c:v>
                </c:pt>
                <c:pt idx="108">
                  <c:v>-819</c:v>
                </c:pt>
                <c:pt idx="109">
                  <c:v>-550</c:v>
                </c:pt>
                <c:pt idx="110">
                  <c:v>-312</c:v>
                </c:pt>
                <c:pt idx="111">
                  <c:v>-457</c:v>
                </c:pt>
                <c:pt idx="112">
                  <c:v>-72</c:v>
                </c:pt>
                <c:pt idx="113">
                  <c:v>316</c:v>
                </c:pt>
                <c:pt idx="114">
                  <c:v>322</c:v>
                </c:pt>
                <c:pt idx="115">
                  <c:v>213</c:v>
                </c:pt>
                <c:pt idx="116">
                  <c:v>105</c:v>
                </c:pt>
                <c:pt idx="117">
                  <c:v>107</c:v>
                </c:pt>
                <c:pt idx="118">
                  <c:v>203</c:v>
                </c:pt>
                <c:pt idx="119">
                  <c:v>238</c:v>
                </c:pt>
                <c:pt idx="120">
                  <c:v>293</c:v>
                </c:pt>
                <c:pt idx="121">
                  <c:v>489</c:v>
                </c:pt>
                <c:pt idx="122">
                  <c:v>402</c:v>
                </c:pt>
                <c:pt idx="123">
                  <c:v>315</c:v>
                </c:pt>
                <c:pt idx="124">
                  <c:v>151</c:v>
                </c:pt>
                <c:pt idx="125">
                  <c:v>225</c:v>
                </c:pt>
                <c:pt idx="126">
                  <c:v>183</c:v>
                </c:pt>
                <c:pt idx="127">
                  <c:v>-10</c:v>
                </c:pt>
                <c:pt idx="128">
                  <c:v>-345</c:v>
                </c:pt>
                <c:pt idx="129">
                  <c:v>-548</c:v>
                </c:pt>
                <c:pt idx="130">
                  <c:v>-362</c:v>
                </c:pt>
                <c:pt idx="131">
                  <c:v>-426</c:v>
                </c:pt>
                <c:pt idx="132">
                  <c:v>-265</c:v>
                </c:pt>
                <c:pt idx="133">
                  <c:v>-330</c:v>
                </c:pt>
                <c:pt idx="134">
                  <c:v>-267</c:v>
                </c:pt>
                <c:pt idx="135">
                  <c:v>-314</c:v>
                </c:pt>
                <c:pt idx="136">
                  <c:v>-464</c:v>
                </c:pt>
                <c:pt idx="137">
                  <c:v>-103</c:v>
                </c:pt>
                <c:pt idx="138">
                  <c:v>-5</c:v>
                </c:pt>
                <c:pt idx="139">
                  <c:v>80</c:v>
                </c:pt>
                <c:pt idx="140">
                  <c:v>62</c:v>
                </c:pt>
                <c:pt idx="141">
                  <c:v>33</c:v>
                </c:pt>
                <c:pt idx="142">
                  <c:v>86</c:v>
                </c:pt>
                <c:pt idx="143">
                  <c:v>109</c:v>
                </c:pt>
                <c:pt idx="144">
                  <c:v>235</c:v>
                </c:pt>
                <c:pt idx="145">
                  <c:v>328</c:v>
                </c:pt>
                <c:pt idx="146">
                  <c:v>440</c:v>
                </c:pt>
                <c:pt idx="147">
                  <c:v>399</c:v>
                </c:pt>
                <c:pt idx="148">
                  <c:v>264</c:v>
                </c:pt>
                <c:pt idx="149">
                  <c:v>97</c:v>
                </c:pt>
                <c:pt idx="150">
                  <c:v>-31</c:v>
                </c:pt>
                <c:pt idx="151">
                  <c:v>-305</c:v>
                </c:pt>
                <c:pt idx="152">
                  <c:v>-462</c:v>
                </c:pt>
                <c:pt idx="153">
                  <c:v>-487</c:v>
                </c:pt>
                <c:pt idx="154">
                  <c:v>-502</c:v>
                </c:pt>
                <c:pt idx="155">
                  <c:v>-507</c:v>
                </c:pt>
                <c:pt idx="156">
                  <c:v>-448</c:v>
                </c:pt>
                <c:pt idx="157">
                  <c:v>-496</c:v>
                </c:pt>
                <c:pt idx="158">
                  <c:v>-368</c:v>
                </c:pt>
                <c:pt idx="159">
                  <c:v>-267</c:v>
                </c:pt>
                <c:pt idx="160">
                  <c:v>124</c:v>
                </c:pt>
                <c:pt idx="161">
                  <c:v>519</c:v>
                </c:pt>
                <c:pt idx="162">
                  <c:v>521</c:v>
                </c:pt>
                <c:pt idx="163">
                  <c:v>288</c:v>
                </c:pt>
                <c:pt idx="164">
                  <c:v>655</c:v>
                </c:pt>
                <c:pt idx="165">
                  <c:v>709</c:v>
                </c:pt>
                <c:pt idx="166">
                  <c:v>633</c:v>
                </c:pt>
                <c:pt idx="167">
                  <c:v>790</c:v>
                </c:pt>
                <c:pt idx="168">
                  <c:v>751</c:v>
                </c:pt>
                <c:pt idx="169">
                  <c:v>889</c:v>
                </c:pt>
                <c:pt idx="170">
                  <c:v>1053</c:v>
                </c:pt>
                <c:pt idx="171">
                  <c:v>934</c:v>
                </c:pt>
                <c:pt idx="172">
                  <c:v>649</c:v>
                </c:pt>
                <c:pt idx="173">
                  <c:v>551</c:v>
                </c:pt>
                <c:pt idx="174">
                  <c:v>561</c:v>
                </c:pt>
                <c:pt idx="175">
                  <c:v>414</c:v>
                </c:pt>
                <c:pt idx="176">
                  <c:v>-7</c:v>
                </c:pt>
                <c:pt idx="177">
                  <c:v>-289</c:v>
                </c:pt>
                <c:pt idx="178">
                  <c:v>-465</c:v>
                </c:pt>
                <c:pt idx="179">
                  <c:v>-483</c:v>
                </c:pt>
                <c:pt idx="180">
                  <c:v>-479</c:v>
                </c:pt>
                <c:pt idx="181">
                  <c:v>-458</c:v>
                </c:pt>
                <c:pt idx="182">
                  <c:v>-345</c:v>
                </c:pt>
                <c:pt idx="183">
                  <c:v>107</c:v>
                </c:pt>
                <c:pt idx="184">
                  <c:v>403</c:v>
                </c:pt>
                <c:pt idx="185">
                  <c:v>648</c:v>
                </c:pt>
                <c:pt idx="186">
                  <c:v>820</c:v>
                </c:pt>
                <c:pt idx="187">
                  <c:v>745</c:v>
                </c:pt>
                <c:pt idx="188">
                  <c:v>795</c:v>
                </c:pt>
                <c:pt idx="189">
                  <c:v>604</c:v>
                </c:pt>
                <c:pt idx="190">
                  <c:v>154</c:v>
                </c:pt>
                <c:pt idx="191">
                  <c:v>180</c:v>
                </c:pt>
                <c:pt idx="192">
                  <c:v>275</c:v>
                </c:pt>
                <c:pt idx="193">
                  <c:v>223</c:v>
                </c:pt>
                <c:pt idx="194">
                  <c:v>61</c:v>
                </c:pt>
                <c:pt idx="195">
                  <c:v>-74</c:v>
                </c:pt>
                <c:pt idx="196">
                  <c:v>-137</c:v>
                </c:pt>
                <c:pt idx="197">
                  <c:v>-217</c:v>
                </c:pt>
                <c:pt idx="198">
                  <c:v>-115</c:v>
                </c:pt>
                <c:pt idx="199">
                  <c:v>-234</c:v>
                </c:pt>
                <c:pt idx="200">
                  <c:v>-329</c:v>
                </c:pt>
                <c:pt idx="201">
                  <c:v>-533</c:v>
                </c:pt>
                <c:pt idx="202">
                  <c:v>-480</c:v>
                </c:pt>
                <c:pt idx="203">
                  <c:v>-481</c:v>
                </c:pt>
                <c:pt idx="204">
                  <c:v>-450</c:v>
                </c:pt>
                <c:pt idx="205">
                  <c:v>-289</c:v>
                </c:pt>
                <c:pt idx="206">
                  <c:v>-208</c:v>
                </c:pt>
                <c:pt idx="207">
                  <c:v>-47</c:v>
                </c:pt>
                <c:pt idx="208">
                  <c:v>263</c:v>
                </c:pt>
                <c:pt idx="209">
                  <c:v>531</c:v>
                </c:pt>
                <c:pt idx="210">
                  <c:v>705</c:v>
                </c:pt>
                <c:pt idx="211">
                  <c:v>464</c:v>
                </c:pt>
                <c:pt idx="212">
                  <c:v>350</c:v>
                </c:pt>
                <c:pt idx="213">
                  <c:v>350</c:v>
                </c:pt>
                <c:pt idx="214">
                  <c:v>69</c:v>
                </c:pt>
                <c:pt idx="215">
                  <c:v>-129</c:v>
                </c:pt>
                <c:pt idx="216">
                  <c:v>-22</c:v>
                </c:pt>
                <c:pt idx="217">
                  <c:v>-164</c:v>
                </c:pt>
                <c:pt idx="218">
                  <c:v>-130</c:v>
                </c:pt>
                <c:pt idx="219">
                  <c:v>-219</c:v>
                </c:pt>
                <c:pt idx="220">
                  <c:v>-175</c:v>
                </c:pt>
                <c:pt idx="221">
                  <c:v>141</c:v>
                </c:pt>
                <c:pt idx="222">
                  <c:v>294</c:v>
                </c:pt>
                <c:pt idx="223">
                  <c:v>-11</c:v>
                </c:pt>
                <c:pt idx="224">
                  <c:v>-317</c:v>
                </c:pt>
                <c:pt idx="225">
                  <c:v>-464</c:v>
                </c:pt>
                <c:pt idx="226">
                  <c:v>-344</c:v>
                </c:pt>
                <c:pt idx="227">
                  <c:v>-311</c:v>
                </c:pt>
                <c:pt idx="228">
                  <c:v>-326</c:v>
                </c:pt>
                <c:pt idx="229">
                  <c:v>-277</c:v>
                </c:pt>
                <c:pt idx="230">
                  <c:v>37</c:v>
                </c:pt>
                <c:pt idx="231">
                  <c:v>16</c:v>
                </c:pt>
                <c:pt idx="232">
                  <c:v>217</c:v>
                </c:pt>
                <c:pt idx="233">
                  <c:v>467</c:v>
                </c:pt>
                <c:pt idx="234">
                  <c:v>602</c:v>
                </c:pt>
                <c:pt idx="235">
                  <c:v>411</c:v>
                </c:pt>
                <c:pt idx="236">
                  <c:v>236</c:v>
                </c:pt>
                <c:pt idx="237">
                  <c:v>325</c:v>
                </c:pt>
                <c:pt idx="238">
                  <c:v>135</c:v>
                </c:pt>
                <c:pt idx="239">
                  <c:v>66</c:v>
                </c:pt>
                <c:pt idx="240">
                  <c:v>-63</c:v>
                </c:pt>
                <c:pt idx="241">
                  <c:v>-161</c:v>
                </c:pt>
                <c:pt idx="242">
                  <c:v>-64</c:v>
                </c:pt>
                <c:pt idx="243">
                  <c:v>-144</c:v>
                </c:pt>
                <c:pt idx="244">
                  <c:v>-51</c:v>
                </c:pt>
                <c:pt idx="245">
                  <c:v>12</c:v>
                </c:pt>
                <c:pt idx="246">
                  <c:v>210</c:v>
                </c:pt>
                <c:pt idx="247">
                  <c:v>-62</c:v>
                </c:pt>
                <c:pt idx="248">
                  <c:v>-76</c:v>
                </c:pt>
                <c:pt idx="249">
                  <c:v>-410</c:v>
                </c:pt>
                <c:pt idx="250">
                  <c:v>-550</c:v>
                </c:pt>
                <c:pt idx="251">
                  <c:v>-494</c:v>
                </c:pt>
                <c:pt idx="252">
                  <c:v>-217</c:v>
                </c:pt>
                <c:pt idx="253">
                  <c:v>-100</c:v>
                </c:pt>
                <c:pt idx="254">
                  <c:v>-70</c:v>
                </c:pt>
                <c:pt idx="255">
                  <c:v>-5</c:v>
                </c:pt>
                <c:pt idx="256">
                  <c:v>187</c:v>
                </c:pt>
                <c:pt idx="257">
                  <c:v>514</c:v>
                </c:pt>
                <c:pt idx="258">
                  <c:v>521</c:v>
                </c:pt>
                <c:pt idx="259">
                  <c:v>242</c:v>
                </c:pt>
                <c:pt idx="260">
                  <c:v>346</c:v>
                </c:pt>
                <c:pt idx="261">
                  <c:v>177</c:v>
                </c:pt>
                <c:pt idx="262">
                  <c:v>119</c:v>
                </c:pt>
                <c:pt idx="263">
                  <c:v>20</c:v>
                </c:pt>
                <c:pt idx="264">
                  <c:v>352</c:v>
                </c:pt>
                <c:pt idx="265">
                  <c:v>556</c:v>
                </c:pt>
                <c:pt idx="266">
                  <c:v>593</c:v>
                </c:pt>
                <c:pt idx="267">
                  <c:v>512</c:v>
                </c:pt>
                <c:pt idx="268">
                  <c:v>582</c:v>
                </c:pt>
                <c:pt idx="269">
                  <c:v>541</c:v>
                </c:pt>
                <c:pt idx="270">
                  <c:v>417</c:v>
                </c:pt>
                <c:pt idx="271">
                  <c:v>31</c:v>
                </c:pt>
                <c:pt idx="272">
                  <c:v>121</c:v>
                </c:pt>
                <c:pt idx="273">
                  <c:v>-153</c:v>
                </c:pt>
                <c:pt idx="274">
                  <c:v>-432</c:v>
                </c:pt>
                <c:pt idx="275">
                  <c:v>-426</c:v>
                </c:pt>
                <c:pt idx="276">
                  <c:v>-359</c:v>
                </c:pt>
                <c:pt idx="277">
                  <c:v>-148</c:v>
                </c:pt>
                <c:pt idx="278">
                  <c:v>-147</c:v>
                </c:pt>
                <c:pt idx="279">
                  <c:v>-70</c:v>
                </c:pt>
                <c:pt idx="280">
                  <c:v>113</c:v>
                </c:pt>
                <c:pt idx="281">
                  <c:v>475</c:v>
                </c:pt>
                <c:pt idx="282">
                  <c:v>505</c:v>
                </c:pt>
                <c:pt idx="283">
                  <c:v>474</c:v>
                </c:pt>
                <c:pt idx="284">
                  <c:v>394</c:v>
                </c:pt>
                <c:pt idx="285">
                  <c:v>336</c:v>
                </c:pt>
                <c:pt idx="286">
                  <c:v>164</c:v>
                </c:pt>
                <c:pt idx="287">
                  <c:v>184</c:v>
                </c:pt>
                <c:pt idx="288">
                  <c:v>201</c:v>
                </c:pt>
                <c:pt idx="289">
                  <c:v>240</c:v>
                </c:pt>
                <c:pt idx="290">
                  <c:v>203</c:v>
                </c:pt>
                <c:pt idx="291">
                  <c:v>402</c:v>
                </c:pt>
                <c:pt idx="292">
                  <c:v>482</c:v>
                </c:pt>
                <c:pt idx="293">
                  <c:v>666</c:v>
                </c:pt>
                <c:pt idx="294">
                  <c:v>463</c:v>
                </c:pt>
                <c:pt idx="295">
                  <c:v>135</c:v>
                </c:pt>
                <c:pt idx="296">
                  <c:v>36</c:v>
                </c:pt>
                <c:pt idx="297">
                  <c:v>67</c:v>
                </c:pt>
                <c:pt idx="298">
                  <c:v>-123</c:v>
                </c:pt>
                <c:pt idx="299">
                  <c:v>-125</c:v>
                </c:pt>
                <c:pt idx="300">
                  <c:v>122</c:v>
                </c:pt>
                <c:pt idx="301">
                  <c:v>217</c:v>
                </c:pt>
                <c:pt idx="302">
                  <c:v>164</c:v>
                </c:pt>
                <c:pt idx="303">
                  <c:v>127</c:v>
                </c:pt>
                <c:pt idx="304">
                  <c:v>52</c:v>
                </c:pt>
                <c:pt idx="305">
                  <c:v>8</c:v>
                </c:pt>
                <c:pt idx="306">
                  <c:v>279</c:v>
                </c:pt>
                <c:pt idx="307">
                  <c:v>606</c:v>
                </c:pt>
                <c:pt idx="308">
                  <c:v>778</c:v>
                </c:pt>
                <c:pt idx="309">
                  <c:v>558</c:v>
                </c:pt>
                <c:pt idx="310">
                  <c:v>344</c:v>
                </c:pt>
                <c:pt idx="311">
                  <c:v>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DOP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37</c:v>
                </c:pt>
                <c:pt idx="1">
                  <c:v>69</c:v>
                </c:pt>
                <c:pt idx="2">
                  <c:v>34</c:v>
                </c:pt>
                <c:pt idx="3">
                  <c:v>49</c:v>
                </c:pt>
                <c:pt idx="4">
                  <c:v>14</c:v>
                </c:pt>
                <c:pt idx="5">
                  <c:v>31</c:v>
                </c:pt>
                <c:pt idx="6">
                  <c:v>-104</c:v>
                </c:pt>
                <c:pt idx="7">
                  <c:v>-60</c:v>
                </c:pt>
                <c:pt idx="8">
                  <c:v>94</c:v>
                </c:pt>
                <c:pt idx="9">
                  <c:v>39</c:v>
                </c:pt>
                <c:pt idx="10">
                  <c:v>-2</c:v>
                </c:pt>
                <c:pt idx="11">
                  <c:v>-59</c:v>
                </c:pt>
                <c:pt idx="12">
                  <c:v>-26</c:v>
                </c:pt>
                <c:pt idx="13">
                  <c:v>-78</c:v>
                </c:pt>
                <c:pt idx="14">
                  <c:v>-75</c:v>
                </c:pt>
                <c:pt idx="15">
                  <c:v>-49</c:v>
                </c:pt>
                <c:pt idx="16">
                  <c:v>-162</c:v>
                </c:pt>
                <c:pt idx="17">
                  <c:v>-277</c:v>
                </c:pt>
                <c:pt idx="18">
                  <c:v>-321</c:v>
                </c:pt>
                <c:pt idx="19">
                  <c:v>-389</c:v>
                </c:pt>
                <c:pt idx="20">
                  <c:v>-401</c:v>
                </c:pt>
                <c:pt idx="21">
                  <c:v>-412</c:v>
                </c:pt>
                <c:pt idx="22">
                  <c:v>-258</c:v>
                </c:pt>
                <c:pt idx="23">
                  <c:v>-162</c:v>
                </c:pt>
                <c:pt idx="24">
                  <c:v>-94</c:v>
                </c:pt>
                <c:pt idx="25">
                  <c:v>-59</c:v>
                </c:pt>
                <c:pt idx="26">
                  <c:v>-64</c:v>
                </c:pt>
                <c:pt idx="27">
                  <c:v>-24</c:v>
                </c:pt>
                <c:pt idx="28">
                  <c:v>-85</c:v>
                </c:pt>
                <c:pt idx="29">
                  <c:v>-129</c:v>
                </c:pt>
                <c:pt idx="30">
                  <c:v>-220</c:v>
                </c:pt>
                <c:pt idx="31">
                  <c:v>-241</c:v>
                </c:pt>
                <c:pt idx="32">
                  <c:v>-71</c:v>
                </c:pt>
                <c:pt idx="33">
                  <c:v>-91</c:v>
                </c:pt>
                <c:pt idx="34">
                  <c:v>-89</c:v>
                </c:pt>
                <c:pt idx="35">
                  <c:v>-146</c:v>
                </c:pt>
                <c:pt idx="36">
                  <c:v>-135</c:v>
                </c:pt>
                <c:pt idx="37">
                  <c:v>-104</c:v>
                </c:pt>
                <c:pt idx="38">
                  <c:v>10</c:v>
                </c:pt>
                <c:pt idx="39">
                  <c:v>45</c:v>
                </c:pt>
                <c:pt idx="40">
                  <c:v>6</c:v>
                </c:pt>
                <c:pt idx="41">
                  <c:v>-163</c:v>
                </c:pt>
                <c:pt idx="42">
                  <c:v>-275</c:v>
                </c:pt>
                <c:pt idx="43">
                  <c:v>-222</c:v>
                </c:pt>
                <c:pt idx="44">
                  <c:v>-201</c:v>
                </c:pt>
                <c:pt idx="45">
                  <c:v>-144</c:v>
                </c:pt>
                <c:pt idx="46">
                  <c:v>34</c:v>
                </c:pt>
                <c:pt idx="47">
                  <c:v>56</c:v>
                </c:pt>
                <c:pt idx="48">
                  <c:v>104</c:v>
                </c:pt>
                <c:pt idx="49">
                  <c:v>126</c:v>
                </c:pt>
                <c:pt idx="50">
                  <c:v>144</c:v>
                </c:pt>
                <c:pt idx="51">
                  <c:v>67</c:v>
                </c:pt>
                <c:pt idx="52">
                  <c:v>94</c:v>
                </c:pt>
                <c:pt idx="53">
                  <c:v>104</c:v>
                </c:pt>
                <c:pt idx="54">
                  <c:v>-111</c:v>
                </c:pt>
                <c:pt idx="55">
                  <c:v>-100</c:v>
                </c:pt>
                <c:pt idx="56">
                  <c:v>-2</c:v>
                </c:pt>
                <c:pt idx="57">
                  <c:v>-99</c:v>
                </c:pt>
                <c:pt idx="58">
                  <c:v>-104</c:v>
                </c:pt>
                <c:pt idx="59">
                  <c:v>-149</c:v>
                </c:pt>
                <c:pt idx="60">
                  <c:v>-112</c:v>
                </c:pt>
                <c:pt idx="61">
                  <c:v>-153</c:v>
                </c:pt>
                <c:pt idx="62">
                  <c:v>-168</c:v>
                </c:pt>
                <c:pt idx="63">
                  <c:v>-187</c:v>
                </c:pt>
                <c:pt idx="64">
                  <c:v>-170</c:v>
                </c:pt>
                <c:pt idx="65">
                  <c:v>-315</c:v>
                </c:pt>
                <c:pt idx="66">
                  <c:v>-376</c:v>
                </c:pt>
                <c:pt idx="67">
                  <c:v>-301</c:v>
                </c:pt>
                <c:pt idx="68">
                  <c:v>-245</c:v>
                </c:pt>
                <c:pt idx="69">
                  <c:v>-221</c:v>
                </c:pt>
                <c:pt idx="70">
                  <c:v>9</c:v>
                </c:pt>
                <c:pt idx="71">
                  <c:v>-29</c:v>
                </c:pt>
                <c:pt idx="72">
                  <c:v>84</c:v>
                </c:pt>
                <c:pt idx="73">
                  <c:v>101</c:v>
                </c:pt>
                <c:pt idx="74">
                  <c:v>128</c:v>
                </c:pt>
                <c:pt idx="75">
                  <c:v>146</c:v>
                </c:pt>
                <c:pt idx="76">
                  <c:v>166</c:v>
                </c:pt>
                <c:pt idx="77">
                  <c:v>133</c:v>
                </c:pt>
                <c:pt idx="78">
                  <c:v>-76</c:v>
                </c:pt>
                <c:pt idx="79">
                  <c:v>29</c:v>
                </c:pt>
                <c:pt idx="80">
                  <c:v>-14</c:v>
                </c:pt>
                <c:pt idx="81">
                  <c:v>-50</c:v>
                </c:pt>
                <c:pt idx="82">
                  <c:v>-141</c:v>
                </c:pt>
                <c:pt idx="83">
                  <c:v>-223</c:v>
                </c:pt>
                <c:pt idx="84">
                  <c:v>-232</c:v>
                </c:pt>
                <c:pt idx="85">
                  <c:v>-140</c:v>
                </c:pt>
                <c:pt idx="86">
                  <c:v>-177</c:v>
                </c:pt>
                <c:pt idx="87">
                  <c:v>-227</c:v>
                </c:pt>
                <c:pt idx="88">
                  <c:v>-322</c:v>
                </c:pt>
                <c:pt idx="89">
                  <c:v>-298</c:v>
                </c:pt>
                <c:pt idx="90">
                  <c:v>-333</c:v>
                </c:pt>
                <c:pt idx="91">
                  <c:v>-406</c:v>
                </c:pt>
                <c:pt idx="92">
                  <c:v>-384</c:v>
                </c:pt>
                <c:pt idx="93">
                  <c:v>-271</c:v>
                </c:pt>
                <c:pt idx="94">
                  <c:v>-164</c:v>
                </c:pt>
                <c:pt idx="95">
                  <c:v>-112</c:v>
                </c:pt>
                <c:pt idx="96">
                  <c:v>-117</c:v>
                </c:pt>
                <c:pt idx="97">
                  <c:v>-29</c:v>
                </c:pt>
                <c:pt idx="98">
                  <c:v>-100</c:v>
                </c:pt>
                <c:pt idx="99">
                  <c:v>-48</c:v>
                </c:pt>
                <c:pt idx="100">
                  <c:v>-76</c:v>
                </c:pt>
                <c:pt idx="101">
                  <c:v>-67</c:v>
                </c:pt>
                <c:pt idx="102">
                  <c:v>-165</c:v>
                </c:pt>
                <c:pt idx="103">
                  <c:v>-94</c:v>
                </c:pt>
                <c:pt idx="104">
                  <c:v>-10</c:v>
                </c:pt>
                <c:pt idx="105">
                  <c:v>-66</c:v>
                </c:pt>
                <c:pt idx="106">
                  <c:v>-13</c:v>
                </c:pt>
                <c:pt idx="107">
                  <c:v>28</c:v>
                </c:pt>
                <c:pt idx="108">
                  <c:v>-10</c:v>
                </c:pt>
                <c:pt idx="109">
                  <c:v>-3</c:v>
                </c:pt>
                <c:pt idx="110">
                  <c:v>-29</c:v>
                </c:pt>
                <c:pt idx="111">
                  <c:v>-5</c:v>
                </c:pt>
                <c:pt idx="112">
                  <c:v>-285</c:v>
                </c:pt>
                <c:pt idx="113">
                  <c:v>-406</c:v>
                </c:pt>
                <c:pt idx="114">
                  <c:v>-476</c:v>
                </c:pt>
                <c:pt idx="115">
                  <c:v>-518</c:v>
                </c:pt>
                <c:pt idx="116">
                  <c:v>-515</c:v>
                </c:pt>
                <c:pt idx="117">
                  <c:v>-472</c:v>
                </c:pt>
                <c:pt idx="118">
                  <c:v>-382</c:v>
                </c:pt>
                <c:pt idx="119">
                  <c:v>-336</c:v>
                </c:pt>
                <c:pt idx="120">
                  <c:v>-241</c:v>
                </c:pt>
                <c:pt idx="121">
                  <c:v>-174</c:v>
                </c:pt>
                <c:pt idx="122">
                  <c:v>-89</c:v>
                </c:pt>
                <c:pt idx="123">
                  <c:v>-47</c:v>
                </c:pt>
                <c:pt idx="124">
                  <c:v>-50</c:v>
                </c:pt>
                <c:pt idx="125">
                  <c:v>-147</c:v>
                </c:pt>
                <c:pt idx="126">
                  <c:v>-226</c:v>
                </c:pt>
                <c:pt idx="127">
                  <c:v>-189</c:v>
                </c:pt>
                <c:pt idx="128">
                  <c:v>-179</c:v>
                </c:pt>
                <c:pt idx="129">
                  <c:v>-131</c:v>
                </c:pt>
                <c:pt idx="130">
                  <c:v>-92</c:v>
                </c:pt>
                <c:pt idx="131">
                  <c:v>-45</c:v>
                </c:pt>
                <c:pt idx="132">
                  <c:v>-41</c:v>
                </c:pt>
                <c:pt idx="133">
                  <c:v>37</c:v>
                </c:pt>
                <c:pt idx="134">
                  <c:v>22</c:v>
                </c:pt>
                <c:pt idx="135">
                  <c:v>-10</c:v>
                </c:pt>
                <c:pt idx="136">
                  <c:v>-130</c:v>
                </c:pt>
                <c:pt idx="137">
                  <c:v>-241</c:v>
                </c:pt>
                <c:pt idx="138">
                  <c:v>-241</c:v>
                </c:pt>
                <c:pt idx="139">
                  <c:v>-256</c:v>
                </c:pt>
                <c:pt idx="140">
                  <c:v>-226</c:v>
                </c:pt>
                <c:pt idx="141">
                  <c:v>-218</c:v>
                </c:pt>
                <c:pt idx="142">
                  <c:v>-102</c:v>
                </c:pt>
                <c:pt idx="143">
                  <c:v>-193</c:v>
                </c:pt>
                <c:pt idx="144">
                  <c:v>-111</c:v>
                </c:pt>
                <c:pt idx="145">
                  <c:v>-72</c:v>
                </c:pt>
                <c:pt idx="146">
                  <c:v>61</c:v>
                </c:pt>
                <c:pt idx="147">
                  <c:v>67</c:v>
                </c:pt>
                <c:pt idx="148">
                  <c:v>14</c:v>
                </c:pt>
                <c:pt idx="149">
                  <c:v>-92</c:v>
                </c:pt>
                <c:pt idx="150">
                  <c:v>-259</c:v>
                </c:pt>
                <c:pt idx="151">
                  <c:v>-115</c:v>
                </c:pt>
                <c:pt idx="152">
                  <c:v>-28</c:v>
                </c:pt>
                <c:pt idx="153">
                  <c:v>-43</c:v>
                </c:pt>
                <c:pt idx="154">
                  <c:v>-7</c:v>
                </c:pt>
                <c:pt idx="155">
                  <c:v>23</c:v>
                </c:pt>
                <c:pt idx="156">
                  <c:v>69</c:v>
                </c:pt>
                <c:pt idx="157">
                  <c:v>69</c:v>
                </c:pt>
                <c:pt idx="158">
                  <c:v>69</c:v>
                </c:pt>
                <c:pt idx="159">
                  <c:v>75</c:v>
                </c:pt>
                <c:pt idx="160">
                  <c:v>-170</c:v>
                </c:pt>
                <c:pt idx="161">
                  <c:v>-289</c:v>
                </c:pt>
                <c:pt idx="162">
                  <c:v>-378</c:v>
                </c:pt>
                <c:pt idx="163">
                  <c:v>-340</c:v>
                </c:pt>
                <c:pt idx="164">
                  <c:v>-359</c:v>
                </c:pt>
                <c:pt idx="165">
                  <c:v>-230</c:v>
                </c:pt>
                <c:pt idx="166">
                  <c:v>5</c:v>
                </c:pt>
                <c:pt idx="167">
                  <c:v>48</c:v>
                </c:pt>
                <c:pt idx="168">
                  <c:v>125</c:v>
                </c:pt>
                <c:pt idx="169">
                  <c:v>60</c:v>
                </c:pt>
                <c:pt idx="170">
                  <c:v>98</c:v>
                </c:pt>
                <c:pt idx="171">
                  <c:v>82</c:v>
                </c:pt>
                <c:pt idx="172">
                  <c:v>110</c:v>
                </c:pt>
                <c:pt idx="173">
                  <c:v>57</c:v>
                </c:pt>
                <c:pt idx="174">
                  <c:v>-156</c:v>
                </c:pt>
                <c:pt idx="175">
                  <c:v>-35</c:v>
                </c:pt>
                <c:pt idx="176">
                  <c:v>114</c:v>
                </c:pt>
                <c:pt idx="177">
                  <c:v>44</c:v>
                </c:pt>
                <c:pt idx="178">
                  <c:v>-22</c:v>
                </c:pt>
                <c:pt idx="179">
                  <c:v>67</c:v>
                </c:pt>
                <c:pt idx="180">
                  <c:v>59</c:v>
                </c:pt>
                <c:pt idx="181">
                  <c:v>80</c:v>
                </c:pt>
                <c:pt idx="182">
                  <c:v>51</c:v>
                </c:pt>
                <c:pt idx="183">
                  <c:v>-22</c:v>
                </c:pt>
                <c:pt idx="184">
                  <c:v>24</c:v>
                </c:pt>
                <c:pt idx="185">
                  <c:v>-260</c:v>
                </c:pt>
                <c:pt idx="186">
                  <c:v>-366</c:v>
                </c:pt>
                <c:pt idx="187">
                  <c:v>-454</c:v>
                </c:pt>
                <c:pt idx="188">
                  <c:v>-444</c:v>
                </c:pt>
                <c:pt idx="189">
                  <c:v>-463</c:v>
                </c:pt>
                <c:pt idx="190">
                  <c:v>-402</c:v>
                </c:pt>
                <c:pt idx="191">
                  <c:v>-210</c:v>
                </c:pt>
                <c:pt idx="192">
                  <c:v>91</c:v>
                </c:pt>
                <c:pt idx="193">
                  <c:v>95</c:v>
                </c:pt>
                <c:pt idx="194">
                  <c:v>41</c:v>
                </c:pt>
                <c:pt idx="195">
                  <c:v>23</c:v>
                </c:pt>
                <c:pt idx="196">
                  <c:v>36</c:v>
                </c:pt>
                <c:pt idx="197">
                  <c:v>-14</c:v>
                </c:pt>
                <c:pt idx="198">
                  <c:v>-55</c:v>
                </c:pt>
                <c:pt idx="199">
                  <c:v>37</c:v>
                </c:pt>
                <c:pt idx="200">
                  <c:v>107</c:v>
                </c:pt>
                <c:pt idx="201">
                  <c:v>171</c:v>
                </c:pt>
                <c:pt idx="202">
                  <c:v>134</c:v>
                </c:pt>
                <c:pt idx="203">
                  <c:v>116</c:v>
                </c:pt>
                <c:pt idx="204">
                  <c:v>125</c:v>
                </c:pt>
                <c:pt idx="205">
                  <c:v>146</c:v>
                </c:pt>
                <c:pt idx="206">
                  <c:v>145</c:v>
                </c:pt>
                <c:pt idx="207">
                  <c:v>138</c:v>
                </c:pt>
                <c:pt idx="208">
                  <c:v>-90</c:v>
                </c:pt>
                <c:pt idx="209">
                  <c:v>-227</c:v>
                </c:pt>
                <c:pt idx="210">
                  <c:v>-213</c:v>
                </c:pt>
                <c:pt idx="211">
                  <c:v>-257</c:v>
                </c:pt>
                <c:pt idx="212">
                  <c:v>-407</c:v>
                </c:pt>
                <c:pt idx="213">
                  <c:v>-340</c:v>
                </c:pt>
                <c:pt idx="214">
                  <c:v>-217</c:v>
                </c:pt>
                <c:pt idx="215">
                  <c:v>-240</c:v>
                </c:pt>
                <c:pt idx="216">
                  <c:v>-131</c:v>
                </c:pt>
                <c:pt idx="217">
                  <c:v>-38</c:v>
                </c:pt>
                <c:pt idx="218">
                  <c:v>-23</c:v>
                </c:pt>
                <c:pt idx="219">
                  <c:v>78</c:v>
                </c:pt>
                <c:pt idx="220">
                  <c:v>39</c:v>
                </c:pt>
                <c:pt idx="221">
                  <c:v>-91</c:v>
                </c:pt>
                <c:pt idx="222">
                  <c:v>-209</c:v>
                </c:pt>
                <c:pt idx="223">
                  <c:v>109</c:v>
                </c:pt>
                <c:pt idx="224">
                  <c:v>63</c:v>
                </c:pt>
                <c:pt idx="225">
                  <c:v>39</c:v>
                </c:pt>
                <c:pt idx="226">
                  <c:v>23</c:v>
                </c:pt>
                <c:pt idx="227">
                  <c:v>39</c:v>
                </c:pt>
                <c:pt idx="228">
                  <c:v>137</c:v>
                </c:pt>
                <c:pt idx="229">
                  <c:v>87</c:v>
                </c:pt>
                <c:pt idx="230">
                  <c:v>13</c:v>
                </c:pt>
                <c:pt idx="231">
                  <c:v>95</c:v>
                </c:pt>
                <c:pt idx="232">
                  <c:v>50</c:v>
                </c:pt>
                <c:pt idx="233">
                  <c:v>13</c:v>
                </c:pt>
                <c:pt idx="234">
                  <c:v>-100</c:v>
                </c:pt>
                <c:pt idx="235">
                  <c:v>-31</c:v>
                </c:pt>
                <c:pt idx="236">
                  <c:v>-68</c:v>
                </c:pt>
                <c:pt idx="237">
                  <c:v>-20</c:v>
                </c:pt>
                <c:pt idx="238">
                  <c:v>-71</c:v>
                </c:pt>
                <c:pt idx="239">
                  <c:v>-119</c:v>
                </c:pt>
                <c:pt idx="240">
                  <c:v>-56</c:v>
                </c:pt>
                <c:pt idx="241">
                  <c:v>-72</c:v>
                </c:pt>
                <c:pt idx="242">
                  <c:v>-62</c:v>
                </c:pt>
                <c:pt idx="243">
                  <c:v>15</c:v>
                </c:pt>
                <c:pt idx="244">
                  <c:v>45</c:v>
                </c:pt>
                <c:pt idx="245">
                  <c:v>-110</c:v>
                </c:pt>
                <c:pt idx="246">
                  <c:v>-83</c:v>
                </c:pt>
                <c:pt idx="247">
                  <c:v>16</c:v>
                </c:pt>
                <c:pt idx="248">
                  <c:v>97</c:v>
                </c:pt>
                <c:pt idx="249">
                  <c:v>40</c:v>
                </c:pt>
                <c:pt idx="250">
                  <c:v>56</c:v>
                </c:pt>
                <c:pt idx="251">
                  <c:v>-21</c:v>
                </c:pt>
                <c:pt idx="252">
                  <c:v>-19</c:v>
                </c:pt>
                <c:pt idx="253">
                  <c:v>-6</c:v>
                </c:pt>
                <c:pt idx="254">
                  <c:v>-54</c:v>
                </c:pt>
                <c:pt idx="255">
                  <c:v>-73</c:v>
                </c:pt>
                <c:pt idx="256">
                  <c:v>-267</c:v>
                </c:pt>
                <c:pt idx="257">
                  <c:v>-385</c:v>
                </c:pt>
                <c:pt idx="258">
                  <c:v>-363</c:v>
                </c:pt>
                <c:pt idx="259">
                  <c:v>-378</c:v>
                </c:pt>
                <c:pt idx="260">
                  <c:v>-229</c:v>
                </c:pt>
                <c:pt idx="261">
                  <c:v>-252</c:v>
                </c:pt>
                <c:pt idx="262">
                  <c:v>-323</c:v>
                </c:pt>
                <c:pt idx="263">
                  <c:v>-161</c:v>
                </c:pt>
                <c:pt idx="264">
                  <c:v>54</c:v>
                </c:pt>
                <c:pt idx="265">
                  <c:v>40</c:v>
                </c:pt>
                <c:pt idx="266">
                  <c:v>0</c:v>
                </c:pt>
                <c:pt idx="267">
                  <c:v>61</c:v>
                </c:pt>
                <c:pt idx="268">
                  <c:v>102</c:v>
                </c:pt>
                <c:pt idx="269">
                  <c:v>67</c:v>
                </c:pt>
                <c:pt idx="270">
                  <c:v>55</c:v>
                </c:pt>
                <c:pt idx="271">
                  <c:v>69</c:v>
                </c:pt>
                <c:pt idx="272">
                  <c:v>144</c:v>
                </c:pt>
                <c:pt idx="273">
                  <c:v>157</c:v>
                </c:pt>
                <c:pt idx="274">
                  <c:v>168</c:v>
                </c:pt>
                <c:pt idx="275">
                  <c:v>112</c:v>
                </c:pt>
                <c:pt idx="276">
                  <c:v>142</c:v>
                </c:pt>
                <c:pt idx="277">
                  <c:v>70</c:v>
                </c:pt>
                <c:pt idx="278">
                  <c:v>82</c:v>
                </c:pt>
                <c:pt idx="279">
                  <c:v>16</c:v>
                </c:pt>
                <c:pt idx="280">
                  <c:v>-157</c:v>
                </c:pt>
                <c:pt idx="281">
                  <c:v>-285</c:v>
                </c:pt>
                <c:pt idx="282">
                  <c:v>-302</c:v>
                </c:pt>
                <c:pt idx="283">
                  <c:v>-270</c:v>
                </c:pt>
                <c:pt idx="284">
                  <c:v>-286</c:v>
                </c:pt>
                <c:pt idx="285">
                  <c:v>-325</c:v>
                </c:pt>
                <c:pt idx="286">
                  <c:v>-374</c:v>
                </c:pt>
                <c:pt idx="287">
                  <c:v>-166</c:v>
                </c:pt>
                <c:pt idx="288">
                  <c:v>-86</c:v>
                </c:pt>
                <c:pt idx="289">
                  <c:v>-87</c:v>
                </c:pt>
                <c:pt idx="290">
                  <c:v>-73</c:v>
                </c:pt>
                <c:pt idx="291">
                  <c:v>-6</c:v>
                </c:pt>
                <c:pt idx="292">
                  <c:v>-36</c:v>
                </c:pt>
                <c:pt idx="293">
                  <c:v>-1</c:v>
                </c:pt>
                <c:pt idx="294">
                  <c:v>-95</c:v>
                </c:pt>
                <c:pt idx="295">
                  <c:v>-91</c:v>
                </c:pt>
                <c:pt idx="296">
                  <c:v>5</c:v>
                </c:pt>
                <c:pt idx="297">
                  <c:v>-60</c:v>
                </c:pt>
                <c:pt idx="298">
                  <c:v>-79</c:v>
                </c:pt>
                <c:pt idx="299">
                  <c:v>-42</c:v>
                </c:pt>
                <c:pt idx="300">
                  <c:v>-16</c:v>
                </c:pt>
                <c:pt idx="301">
                  <c:v>19</c:v>
                </c:pt>
                <c:pt idx="302">
                  <c:v>54</c:v>
                </c:pt>
                <c:pt idx="303">
                  <c:v>49</c:v>
                </c:pt>
                <c:pt idx="304">
                  <c:v>29</c:v>
                </c:pt>
                <c:pt idx="305">
                  <c:v>-21</c:v>
                </c:pt>
                <c:pt idx="306">
                  <c:v>-95</c:v>
                </c:pt>
                <c:pt idx="307">
                  <c:v>-50</c:v>
                </c:pt>
                <c:pt idx="308">
                  <c:v>-148</c:v>
                </c:pt>
                <c:pt idx="309">
                  <c:v>-133</c:v>
                </c:pt>
                <c:pt idx="310">
                  <c:v>-20</c:v>
                </c:pt>
                <c:pt idx="311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W$2</c:f>
              <c:strCache>
                <c:ptCount val="1"/>
                <c:pt idx="0">
                  <c:v>GCPD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45</c:v>
                </c:pt>
                <c:pt idx="1">
                  <c:v>214</c:v>
                </c:pt>
                <c:pt idx="2">
                  <c:v>50</c:v>
                </c:pt>
                <c:pt idx="3">
                  <c:v>55</c:v>
                </c:pt>
                <c:pt idx="4">
                  <c:v>75</c:v>
                </c:pt>
                <c:pt idx="5">
                  <c:v>81</c:v>
                </c:pt>
                <c:pt idx="6">
                  <c:v>-127</c:v>
                </c:pt>
                <c:pt idx="7">
                  <c:v>62</c:v>
                </c:pt>
                <c:pt idx="8">
                  <c:v>177</c:v>
                </c:pt>
                <c:pt idx="9">
                  <c:v>4</c:v>
                </c:pt>
                <c:pt idx="10">
                  <c:v>-142</c:v>
                </c:pt>
                <c:pt idx="11">
                  <c:v>-161</c:v>
                </c:pt>
                <c:pt idx="12">
                  <c:v>-242</c:v>
                </c:pt>
                <c:pt idx="13">
                  <c:v>-151</c:v>
                </c:pt>
                <c:pt idx="14">
                  <c:v>17</c:v>
                </c:pt>
                <c:pt idx="15">
                  <c:v>-110</c:v>
                </c:pt>
                <c:pt idx="16">
                  <c:v>-290</c:v>
                </c:pt>
                <c:pt idx="17">
                  <c:v>-229</c:v>
                </c:pt>
                <c:pt idx="18">
                  <c:v>-418</c:v>
                </c:pt>
                <c:pt idx="19">
                  <c:v>-402</c:v>
                </c:pt>
                <c:pt idx="20">
                  <c:v>-393</c:v>
                </c:pt>
                <c:pt idx="21">
                  <c:v>-236</c:v>
                </c:pt>
                <c:pt idx="22">
                  <c:v>-223</c:v>
                </c:pt>
                <c:pt idx="23">
                  <c:v>-150</c:v>
                </c:pt>
                <c:pt idx="24">
                  <c:v>-163</c:v>
                </c:pt>
                <c:pt idx="25">
                  <c:v>-187</c:v>
                </c:pt>
                <c:pt idx="26">
                  <c:v>-103</c:v>
                </c:pt>
                <c:pt idx="27">
                  <c:v>79</c:v>
                </c:pt>
                <c:pt idx="28">
                  <c:v>1</c:v>
                </c:pt>
                <c:pt idx="29">
                  <c:v>-88</c:v>
                </c:pt>
                <c:pt idx="30">
                  <c:v>-240</c:v>
                </c:pt>
                <c:pt idx="31">
                  <c:v>-154</c:v>
                </c:pt>
                <c:pt idx="32">
                  <c:v>-42</c:v>
                </c:pt>
                <c:pt idx="33">
                  <c:v>85</c:v>
                </c:pt>
                <c:pt idx="34">
                  <c:v>139</c:v>
                </c:pt>
                <c:pt idx="35">
                  <c:v>181</c:v>
                </c:pt>
                <c:pt idx="36">
                  <c:v>156</c:v>
                </c:pt>
                <c:pt idx="37">
                  <c:v>120</c:v>
                </c:pt>
                <c:pt idx="38">
                  <c:v>76</c:v>
                </c:pt>
                <c:pt idx="39">
                  <c:v>28</c:v>
                </c:pt>
                <c:pt idx="40">
                  <c:v>-228</c:v>
                </c:pt>
                <c:pt idx="41">
                  <c:v>-222</c:v>
                </c:pt>
                <c:pt idx="42">
                  <c:v>-302</c:v>
                </c:pt>
                <c:pt idx="43">
                  <c:v>-324</c:v>
                </c:pt>
                <c:pt idx="44">
                  <c:v>-423</c:v>
                </c:pt>
                <c:pt idx="45">
                  <c:v>-303</c:v>
                </c:pt>
                <c:pt idx="46">
                  <c:v>-445</c:v>
                </c:pt>
                <c:pt idx="47">
                  <c:v>-434</c:v>
                </c:pt>
                <c:pt idx="48">
                  <c:v>-193</c:v>
                </c:pt>
                <c:pt idx="49">
                  <c:v>21</c:v>
                </c:pt>
                <c:pt idx="50">
                  <c:v>82</c:v>
                </c:pt>
                <c:pt idx="51">
                  <c:v>122</c:v>
                </c:pt>
                <c:pt idx="52">
                  <c:v>105</c:v>
                </c:pt>
                <c:pt idx="53">
                  <c:v>35</c:v>
                </c:pt>
                <c:pt idx="54">
                  <c:v>143</c:v>
                </c:pt>
                <c:pt idx="55">
                  <c:v>200</c:v>
                </c:pt>
                <c:pt idx="56">
                  <c:v>69</c:v>
                </c:pt>
                <c:pt idx="57">
                  <c:v>150</c:v>
                </c:pt>
                <c:pt idx="58">
                  <c:v>108</c:v>
                </c:pt>
                <c:pt idx="59">
                  <c:v>117</c:v>
                </c:pt>
                <c:pt idx="60">
                  <c:v>130</c:v>
                </c:pt>
                <c:pt idx="61">
                  <c:v>172</c:v>
                </c:pt>
                <c:pt idx="62">
                  <c:v>196</c:v>
                </c:pt>
                <c:pt idx="63">
                  <c:v>101</c:v>
                </c:pt>
                <c:pt idx="64">
                  <c:v>-86</c:v>
                </c:pt>
                <c:pt idx="65">
                  <c:v>-207</c:v>
                </c:pt>
                <c:pt idx="66">
                  <c:v>-202</c:v>
                </c:pt>
                <c:pt idx="67">
                  <c:v>-124</c:v>
                </c:pt>
                <c:pt idx="68">
                  <c:v>-215</c:v>
                </c:pt>
                <c:pt idx="69">
                  <c:v>32</c:v>
                </c:pt>
                <c:pt idx="70">
                  <c:v>91</c:v>
                </c:pt>
                <c:pt idx="71">
                  <c:v>57</c:v>
                </c:pt>
                <c:pt idx="72">
                  <c:v>124</c:v>
                </c:pt>
                <c:pt idx="73">
                  <c:v>120</c:v>
                </c:pt>
                <c:pt idx="74">
                  <c:v>180</c:v>
                </c:pt>
                <c:pt idx="75">
                  <c:v>216</c:v>
                </c:pt>
                <c:pt idx="76">
                  <c:v>249</c:v>
                </c:pt>
                <c:pt idx="77">
                  <c:v>157</c:v>
                </c:pt>
                <c:pt idx="78">
                  <c:v>43</c:v>
                </c:pt>
                <c:pt idx="79">
                  <c:v>13</c:v>
                </c:pt>
                <c:pt idx="80">
                  <c:v>96</c:v>
                </c:pt>
                <c:pt idx="81">
                  <c:v>120</c:v>
                </c:pt>
                <c:pt idx="82">
                  <c:v>56</c:v>
                </c:pt>
                <c:pt idx="83">
                  <c:v>9</c:v>
                </c:pt>
                <c:pt idx="84">
                  <c:v>127</c:v>
                </c:pt>
                <c:pt idx="85">
                  <c:v>103</c:v>
                </c:pt>
                <c:pt idx="86">
                  <c:v>150</c:v>
                </c:pt>
                <c:pt idx="87">
                  <c:v>139</c:v>
                </c:pt>
                <c:pt idx="88">
                  <c:v>-156</c:v>
                </c:pt>
                <c:pt idx="89">
                  <c:v>-167</c:v>
                </c:pt>
                <c:pt idx="90">
                  <c:v>-165</c:v>
                </c:pt>
                <c:pt idx="91">
                  <c:v>-262</c:v>
                </c:pt>
                <c:pt idx="92">
                  <c:v>-101</c:v>
                </c:pt>
                <c:pt idx="93">
                  <c:v>49</c:v>
                </c:pt>
                <c:pt idx="94">
                  <c:v>125</c:v>
                </c:pt>
                <c:pt idx="95">
                  <c:v>124</c:v>
                </c:pt>
                <c:pt idx="96">
                  <c:v>-5</c:v>
                </c:pt>
                <c:pt idx="97">
                  <c:v>39</c:v>
                </c:pt>
                <c:pt idx="98">
                  <c:v>113</c:v>
                </c:pt>
                <c:pt idx="99">
                  <c:v>114</c:v>
                </c:pt>
                <c:pt idx="100">
                  <c:v>113</c:v>
                </c:pt>
                <c:pt idx="101">
                  <c:v>71</c:v>
                </c:pt>
                <c:pt idx="102">
                  <c:v>-297</c:v>
                </c:pt>
                <c:pt idx="103">
                  <c:v>-238</c:v>
                </c:pt>
                <c:pt idx="104">
                  <c:v>-260</c:v>
                </c:pt>
                <c:pt idx="105">
                  <c:v>-185</c:v>
                </c:pt>
                <c:pt idx="106">
                  <c:v>-149</c:v>
                </c:pt>
                <c:pt idx="107">
                  <c:v>-170</c:v>
                </c:pt>
                <c:pt idx="108">
                  <c:v>-52</c:v>
                </c:pt>
                <c:pt idx="109">
                  <c:v>-31</c:v>
                </c:pt>
                <c:pt idx="110">
                  <c:v>-71</c:v>
                </c:pt>
                <c:pt idx="111">
                  <c:v>-59</c:v>
                </c:pt>
                <c:pt idx="112">
                  <c:v>-210</c:v>
                </c:pt>
                <c:pt idx="113">
                  <c:v>-496</c:v>
                </c:pt>
                <c:pt idx="114">
                  <c:v>-359</c:v>
                </c:pt>
                <c:pt idx="115">
                  <c:v>-326</c:v>
                </c:pt>
                <c:pt idx="116">
                  <c:v>-252</c:v>
                </c:pt>
                <c:pt idx="117">
                  <c:v>-53</c:v>
                </c:pt>
                <c:pt idx="118">
                  <c:v>-99</c:v>
                </c:pt>
                <c:pt idx="119">
                  <c:v>-136</c:v>
                </c:pt>
                <c:pt idx="120">
                  <c:v>-245</c:v>
                </c:pt>
                <c:pt idx="121">
                  <c:v>-157</c:v>
                </c:pt>
                <c:pt idx="122">
                  <c:v>-113</c:v>
                </c:pt>
                <c:pt idx="123">
                  <c:v>-50</c:v>
                </c:pt>
                <c:pt idx="124">
                  <c:v>-121</c:v>
                </c:pt>
                <c:pt idx="125">
                  <c:v>-289</c:v>
                </c:pt>
                <c:pt idx="126">
                  <c:v>-580</c:v>
                </c:pt>
                <c:pt idx="127">
                  <c:v>-563</c:v>
                </c:pt>
                <c:pt idx="128">
                  <c:v>-402</c:v>
                </c:pt>
                <c:pt idx="129">
                  <c:v>-206</c:v>
                </c:pt>
                <c:pt idx="130">
                  <c:v>-257</c:v>
                </c:pt>
                <c:pt idx="131">
                  <c:v>-249</c:v>
                </c:pt>
                <c:pt idx="132">
                  <c:v>-256</c:v>
                </c:pt>
                <c:pt idx="133">
                  <c:v>-208</c:v>
                </c:pt>
                <c:pt idx="134">
                  <c:v>-169</c:v>
                </c:pt>
                <c:pt idx="135">
                  <c:v>-195</c:v>
                </c:pt>
                <c:pt idx="136">
                  <c:v>-330</c:v>
                </c:pt>
                <c:pt idx="137">
                  <c:v>-474</c:v>
                </c:pt>
                <c:pt idx="138">
                  <c:v>-579</c:v>
                </c:pt>
                <c:pt idx="139">
                  <c:v>-555</c:v>
                </c:pt>
                <c:pt idx="140">
                  <c:v>-642</c:v>
                </c:pt>
                <c:pt idx="141">
                  <c:v>-476</c:v>
                </c:pt>
                <c:pt idx="142">
                  <c:v>-345</c:v>
                </c:pt>
                <c:pt idx="143">
                  <c:v>-108</c:v>
                </c:pt>
                <c:pt idx="144">
                  <c:v>-127</c:v>
                </c:pt>
                <c:pt idx="145">
                  <c:v>83</c:v>
                </c:pt>
                <c:pt idx="146">
                  <c:v>207</c:v>
                </c:pt>
                <c:pt idx="147">
                  <c:v>221</c:v>
                </c:pt>
                <c:pt idx="148">
                  <c:v>186</c:v>
                </c:pt>
                <c:pt idx="149">
                  <c:v>143</c:v>
                </c:pt>
                <c:pt idx="150">
                  <c:v>-224</c:v>
                </c:pt>
                <c:pt idx="151">
                  <c:v>-95</c:v>
                </c:pt>
                <c:pt idx="152">
                  <c:v>48</c:v>
                </c:pt>
                <c:pt idx="153">
                  <c:v>1</c:v>
                </c:pt>
                <c:pt idx="154">
                  <c:v>73</c:v>
                </c:pt>
                <c:pt idx="155">
                  <c:v>5</c:v>
                </c:pt>
                <c:pt idx="156">
                  <c:v>-56</c:v>
                </c:pt>
                <c:pt idx="157">
                  <c:v>-29</c:v>
                </c:pt>
                <c:pt idx="158">
                  <c:v>-55</c:v>
                </c:pt>
                <c:pt idx="159">
                  <c:v>-27</c:v>
                </c:pt>
                <c:pt idx="160">
                  <c:v>-7</c:v>
                </c:pt>
                <c:pt idx="161">
                  <c:v>-132</c:v>
                </c:pt>
                <c:pt idx="162">
                  <c:v>-278</c:v>
                </c:pt>
                <c:pt idx="163">
                  <c:v>-192</c:v>
                </c:pt>
                <c:pt idx="164">
                  <c:v>-509</c:v>
                </c:pt>
                <c:pt idx="165">
                  <c:v>-282</c:v>
                </c:pt>
                <c:pt idx="166">
                  <c:v>-142</c:v>
                </c:pt>
                <c:pt idx="167">
                  <c:v>32</c:v>
                </c:pt>
                <c:pt idx="168">
                  <c:v>-16</c:v>
                </c:pt>
                <c:pt idx="169">
                  <c:v>-44</c:v>
                </c:pt>
                <c:pt idx="170">
                  <c:v>-99</c:v>
                </c:pt>
                <c:pt idx="171">
                  <c:v>-174</c:v>
                </c:pt>
                <c:pt idx="172">
                  <c:v>-114</c:v>
                </c:pt>
                <c:pt idx="173">
                  <c:v>-121</c:v>
                </c:pt>
                <c:pt idx="174">
                  <c:v>-465</c:v>
                </c:pt>
                <c:pt idx="175">
                  <c:v>-157</c:v>
                </c:pt>
                <c:pt idx="176">
                  <c:v>48</c:v>
                </c:pt>
                <c:pt idx="177">
                  <c:v>145</c:v>
                </c:pt>
                <c:pt idx="178">
                  <c:v>160</c:v>
                </c:pt>
                <c:pt idx="179">
                  <c:v>174</c:v>
                </c:pt>
                <c:pt idx="180">
                  <c:v>235</c:v>
                </c:pt>
                <c:pt idx="181">
                  <c:v>263</c:v>
                </c:pt>
                <c:pt idx="182">
                  <c:v>266</c:v>
                </c:pt>
                <c:pt idx="183">
                  <c:v>127</c:v>
                </c:pt>
                <c:pt idx="184">
                  <c:v>-242</c:v>
                </c:pt>
                <c:pt idx="185">
                  <c:v>-480</c:v>
                </c:pt>
                <c:pt idx="186">
                  <c:v>-599</c:v>
                </c:pt>
                <c:pt idx="187">
                  <c:v>-610</c:v>
                </c:pt>
                <c:pt idx="188">
                  <c:v>-557</c:v>
                </c:pt>
                <c:pt idx="189">
                  <c:v>-358</c:v>
                </c:pt>
                <c:pt idx="190">
                  <c:v>-40</c:v>
                </c:pt>
                <c:pt idx="191">
                  <c:v>52</c:v>
                </c:pt>
                <c:pt idx="192">
                  <c:v>28</c:v>
                </c:pt>
                <c:pt idx="193">
                  <c:v>68</c:v>
                </c:pt>
                <c:pt idx="194">
                  <c:v>163</c:v>
                </c:pt>
                <c:pt idx="195">
                  <c:v>141</c:v>
                </c:pt>
                <c:pt idx="196">
                  <c:v>72</c:v>
                </c:pt>
                <c:pt idx="197">
                  <c:v>-14</c:v>
                </c:pt>
                <c:pt idx="198">
                  <c:v>-270</c:v>
                </c:pt>
                <c:pt idx="199">
                  <c:v>14</c:v>
                </c:pt>
                <c:pt idx="200">
                  <c:v>125</c:v>
                </c:pt>
                <c:pt idx="201">
                  <c:v>220</c:v>
                </c:pt>
                <c:pt idx="202">
                  <c:v>237</c:v>
                </c:pt>
                <c:pt idx="203">
                  <c:v>195</c:v>
                </c:pt>
                <c:pt idx="204">
                  <c:v>325</c:v>
                </c:pt>
                <c:pt idx="205">
                  <c:v>280</c:v>
                </c:pt>
                <c:pt idx="206">
                  <c:v>282</c:v>
                </c:pt>
                <c:pt idx="207">
                  <c:v>334</c:v>
                </c:pt>
                <c:pt idx="208">
                  <c:v>-155</c:v>
                </c:pt>
                <c:pt idx="209">
                  <c:v>-404</c:v>
                </c:pt>
                <c:pt idx="210">
                  <c:v>-342</c:v>
                </c:pt>
                <c:pt idx="211">
                  <c:v>-280</c:v>
                </c:pt>
                <c:pt idx="212">
                  <c:v>-286</c:v>
                </c:pt>
                <c:pt idx="213">
                  <c:v>-125</c:v>
                </c:pt>
                <c:pt idx="214">
                  <c:v>86</c:v>
                </c:pt>
                <c:pt idx="215">
                  <c:v>106</c:v>
                </c:pt>
                <c:pt idx="216">
                  <c:v>128</c:v>
                </c:pt>
                <c:pt idx="217">
                  <c:v>237</c:v>
                </c:pt>
                <c:pt idx="218">
                  <c:v>220</c:v>
                </c:pt>
                <c:pt idx="219">
                  <c:v>170</c:v>
                </c:pt>
                <c:pt idx="220">
                  <c:v>212</c:v>
                </c:pt>
                <c:pt idx="221">
                  <c:v>57</c:v>
                </c:pt>
                <c:pt idx="222">
                  <c:v>-36</c:v>
                </c:pt>
                <c:pt idx="223">
                  <c:v>35</c:v>
                </c:pt>
                <c:pt idx="224">
                  <c:v>114</c:v>
                </c:pt>
                <c:pt idx="225">
                  <c:v>144</c:v>
                </c:pt>
                <c:pt idx="226">
                  <c:v>188</c:v>
                </c:pt>
                <c:pt idx="227">
                  <c:v>203</c:v>
                </c:pt>
                <c:pt idx="228">
                  <c:v>255</c:v>
                </c:pt>
                <c:pt idx="229">
                  <c:v>233</c:v>
                </c:pt>
                <c:pt idx="230">
                  <c:v>194</c:v>
                </c:pt>
                <c:pt idx="231">
                  <c:v>49</c:v>
                </c:pt>
                <c:pt idx="232">
                  <c:v>-356</c:v>
                </c:pt>
                <c:pt idx="233">
                  <c:v>-592</c:v>
                </c:pt>
                <c:pt idx="234">
                  <c:v>-552</c:v>
                </c:pt>
                <c:pt idx="235">
                  <c:v>-503</c:v>
                </c:pt>
                <c:pt idx="236">
                  <c:v>-530</c:v>
                </c:pt>
                <c:pt idx="237">
                  <c:v>-369</c:v>
                </c:pt>
                <c:pt idx="238">
                  <c:v>-216</c:v>
                </c:pt>
                <c:pt idx="239">
                  <c:v>29</c:v>
                </c:pt>
                <c:pt idx="240">
                  <c:v>-7</c:v>
                </c:pt>
                <c:pt idx="241">
                  <c:v>178</c:v>
                </c:pt>
                <c:pt idx="242">
                  <c:v>139</c:v>
                </c:pt>
                <c:pt idx="243">
                  <c:v>123</c:v>
                </c:pt>
                <c:pt idx="244">
                  <c:v>-71</c:v>
                </c:pt>
                <c:pt idx="245">
                  <c:v>-61</c:v>
                </c:pt>
                <c:pt idx="246">
                  <c:v>-92</c:v>
                </c:pt>
                <c:pt idx="247">
                  <c:v>97</c:v>
                </c:pt>
                <c:pt idx="248">
                  <c:v>200</c:v>
                </c:pt>
                <c:pt idx="249">
                  <c:v>245</c:v>
                </c:pt>
                <c:pt idx="250">
                  <c:v>229</c:v>
                </c:pt>
                <c:pt idx="251">
                  <c:v>236</c:v>
                </c:pt>
                <c:pt idx="252">
                  <c:v>214</c:v>
                </c:pt>
                <c:pt idx="253">
                  <c:v>224</c:v>
                </c:pt>
                <c:pt idx="254">
                  <c:v>250</c:v>
                </c:pt>
                <c:pt idx="255">
                  <c:v>178</c:v>
                </c:pt>
                <c:pt idx="256">
                  <c:v>-423</c:v>
                </c:pt>
                <c:pt idx="257">
                  <c:v>-648</c:v>
                </c:pt>
                <c:pt idx="258">
                  <c:v>-566</c:v>
                </c:pt>
                <c:pt idx="259">
                  <c:v>-480</c:v>
                </c:pt>
                <c:pt idx="260">
                  <c:v>-361</c:v>
                </c:pt>
                <c:pt idx="261">
                  <c:v>-121</c:v>
                </c:pt>
                <c:pt idx="262">
                  <c:v>-88</c:v>
                </c:pt>
                <c:pt idx="263">
                  <c:v>110</c:v>
                </c:pt>
                <c:pt idx="264">
                  <c:v>132</c:v>
                </c:pt>
                <c:pt idx="265">
                  <c:v>196</c:v>
                </c:pt>
                <c:pt idx="266">
                  <c:v>182</c:v>
                </c:pt>
                <c:pt idx="267">
                  <c:v>172</c:v>
                </c:pt>
                <c:pt idx="268">
                  <c:v>2</c:v>
                </c:pt>
                <c:pt idx="269">
                  <c:v>16</c:v>
                </c:pt>
                <c:pt idx="270">
                  <c:v>29</c:v>
                </c:pt>
                <c:pt idx="271">
                  <c:v>176</c:v>
                </c:pt>
                <c:pt idx="272">
                  <c:v>234</c:v>
                </c:pt>
                <c:pt idx="273">
                  <c:v>108</c:v>
                </c:pt>
                <c:pt idx="274">
                  <c:v>170</c:v>
                </c:pt>
                <c:pt idx="275">
                  <c:v>175</c:v>
                </c:pt>
                <c:pt idx="276">
                  <c:v>164</c:v>
                </c:pt>
                <c:pt idx="277">
                  <c:v>149</c:v>
                </c:pt>
                <c:pt idx="278">
                  <c:v>123</c:v>
                </c:pt>
                <c:pt idx="279">
                  <c:v>47</c:v>
                </c:pt>
                <c:pt idx="280">
                  <c:v>-173</c:v>
                </c:pt>
                <c:pt idx="281">
                  <c:v>-515</c:v>
                </c:pt>
                <c:pt idx="282">
                  <c:v>-441</c:v>
                </c:pt>
                <c:pt idx="283">
                  <c:v>-337</c:v>
                </c:pt>
                <c:pt idx="284">
                  <c:v>-157</c:v>
                </c:pt>
                <c:pt idx="285">
                  <c:v>-20</c:v>
                </c:pt>
                <c:pt idx="286">
                  <c:v>275</c:v>
                </c:pt>
                <c:pt idx="287">
                  <c:v>260</c:v>
                </c:pt>
                <c:pt idx="288">
                  <c:v>185</c:v>
                </c:pt>
                <c:pt idx="289">
                  <c:v>283</c:v>
                </c:pt>
                <c:pt idx="290">
                  <c:v>246</c:v>
                </c:pt>
                <c:pt idx="291">
                  <c:v>201</c:v>
                </c:pt>
                <c:pt idx="292">
                  <c:v>206</c:v>
                </c:pt>
                <c:pt idx="293">
                  <c:v>243</c:v>
                </c:pt>
                <c:pt idx="294">
                  <c:v>-85</c:v>
                </c:pt>
                <c:pt idx="295">
                  <c:v>-66</c:v>
                </c:pt>
                <c:pt idx="296">
                  <c:v>-40</c:v>
                </c:pt>
                <c:pt idx="297">
                  <c:v>-113</c:v>
                </c:pt>
                <c:pt idx="298">
                  <c:v>2</c:v>
                </c:pt>
                <c:pt idx="299">
                  <c:v>-93</c:v>
                </c:pt>
                <c:pt idx="300">
                  <c:v>-31</c:v>
                </c:pt>
                <c:pt idx="301">
                  <c:v>-181</c:v>
                </c:pt>
                <c:pt idx="302">
                  <c:v>-99</c:v>
                </c:pt>
                <c:pt idx="303">
                  <c:v>-112</c:v>
                </c:pt>
                <c:pt idx="304">
                  <c:v>-361</c:v>
                </c:pt>
                <c:pt idx="305">
                  <c:v>-339</c:v>
                </c:pt>
                <c:pt idx="306">
                  <c:v>-447</c:v>
                </c:pt>
                <c:pt idx="307">
                  <c:v>-484</c:v>
                </c:pt>
                <c:pt idx="308">
                  <c:v>-428</c:v>
                </c:pt>
                <c:pt idx="309">
                  <c:v>-247</c:v>
                </c:pt>
                <c:pt idx="310">
                  <c:v>103</c:v>
                </c:pt>
                <c:pt idx="311">
                  <c:v>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ser>
          <c:idx val="9"/>
          <c:order val="8"/>
          <c:tx>
            <c:strRef>
              <c:f>'Hourly Charts'!$X$2</c:f>
              <c:strCache>
                <c:ptCount val="1"/>
                <c:pt idx="0">
                  <c:v>GRID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-217</c:v>
                </c:pt>
                <c:pt idx="1">
                  <c:v>-222</c:v>
                </c:pt>
                <c:pt idx="2">
                  <c:v>-218</c:v>
                </c:pt>
                <c:pt idx="3">
                  <c:v>-230</c:v>
                </c:pt>
                <c:pt idx="4">
                  <c:v>-228</c:v>
                </c:pt>
                <c:pt idx="5">
                  <c:v>-224</c:v>
                </c:pt>
                <c:pt idx="6">
                  <c:v>-211</c:v>
                </c:pt>
                <c:pt idx="7">
                  <c:v>-217</c:v>
                </c:pt>
                <c:pt idx="8">
                  <c:v>-220</c:v>
                </c:pt>
                <c:pt idx="9">
                  <c:v>-227</c:v>
                </c:pt>
                <c:pt idx="10">
                  <c:v>-209</c:v>
                </c:pt>
                <c:pt idx="11">
                  <c:v>-221</c:v>
                </c:pt>
                <c:pt idx="12">
                  <c:v>-207</c:v>
                </c:pt>
                <c:pt idx="13">
                  <c:v>-203</c:v>
                </c:pt>
                <c:pt idx="14">
                  <c:v>-213</c:v>
                </c:pt>
                <c:pt idx="15">
                  <c:v>-202</c:v>
                </c:pt>
                <c:pt idx="16">
                  <c:v>-207</c:v>
                </c:pt>
                <c:pt idx="17">
                  <c:v>-205</c:v>
                </c:pt>
                <c:pt idx="18">
                  <c:v>-203</c:v>
                </c:pt>
                <c:pt idx="19">
                  <c:v>-213</c:v>
                </c:pt>
                <c:pt idx="20">
                  <c:v>-214</c:v>
                </c:pt>
                <c:pt idx="21">
                  <c:v>-223</c:v>
                </c:pt>
                <c:pt idx="22">
                  <c:v>-216</c:v>
                </c:pt>
                <c:pt idx="23">
                  <c:v>-224</c:v>
                </c:pt>
                <c:pt idx="24">
                  <c:v>-218</c:v>
                </c:pt>
                <c:pt idx="25">
                  <c:v>-208</c:v>
                </c:pt>
                <c:pt idx="26">
                  <c:v>-218</c:v>
                </c:pt>
                <c:pt idx="27">
                  <c:v>-222</c:v>
                </c:pt>
                <c:pt idx="28">
                  <c:v>-217</c:v>
                </c:pt>
                <c:pt idx="29">
                  <c:v>-222</c:v>
                </c:pt>
                <c:pt idx="30">
                  <c:v>-206</c:v>
                </c:pt>
                <c:pt idx="31">
                  <c:v>-206</c:v>
                </c:pt>
                <c:pt idx="32">
                  <c:v>-218</c:v>
                </c:pt>
                <c:pt idx="33">
                  <c:v>-215</c:v>
                </c:pt>
                <c:pt idx="34">
                  <c:v>-225</c:v>
                </c:pt>
                <c:pt idx="35">
                  <c:v>-219</c:v>
                </c:pt>
                <c:pt idx="36">
                  <c:v>-212</c:v>
                </c:pt>
                <c:pt idx="37">
                  <c:v>-207</c:v>
                </c:pt>
                <c:pt idx="38">
                  <c:v>-202</c:v>
                </c:pt>
                <c:pt idx="39">
                  <c:v>-206</c:v>
                </c:pt>
                <c:pt idx="40">
                  <c:v>-217</c:v>
                </c:pt>
                <c:pt idx="41">
                  <c:v>-211</c:v>
                </c:pt>
                <c:pt idx="42">
                  <c:v>-211</c:v>
                </c:pt>
                <c:pt idx="43">
                  <c:v>-222</c:v>
                </c:pt>
                <c:pt idx="44">
                  <c:v>-214</c:v>
                </c:pt>
                <c:pt idx="45">
                  <c:v>-220</c:v>
                </c:pt>
                <c:pt idx="46">
                  <c:v>-221</c:v>
                </c:pt>
                <c:pt idx="47">
                  <c:v>-222</c:v>
                </c:pt>
                <c:pt idx="48">
                  <c:v>-222</c:v>
                </c:pt>
                <c:pt idx="49">
                  <c:v>-223</c:v>
                </c:pt>
                <c:pt idx="50">
                  <c:v>-212</c:v>
                </c:pt>
                <c:pt idx="51">
                  <c:v>-221</c:v>
                </c:pt>
                <c:pt idx="52">
                  <c:v>-230</c:v>
                </c:pt>
                <c:pt idx="53">
                  <c:v>-217</c:v>
                </c:pt>
                <c:pt idx="54">
                  <c:v>-220</c:v>
                </c:pt>
                <c:pt idx="55">
                  <c:v>-218</c:v>
                </c:pt>
                <c:pt idx="56">
                  <c:v>-221</c:v>
                </c:pt>
                <c:pt idx="57">
                  <c:v>-220</c:v>
                </c:pt>
                <c:pt idx="58">
                  <c:v>-236</c:v>
                </c:pt>
                <c:pt idx="59">
                  <c:v>-225</c:v>
                </c:pt>
                <c:pt idx="60">
                  <c:v>-223</c:v>
                </c:pt>
                <c:pt idx="61">
                  <c:v>-213</c:v>
                </c:pt>
                <c:pt idx="62">
                  <c:v>-210</c:v>
                </c:pt>
                <c:pt idx="63">
                  <c:v>-203</c:v>
                </c:pt>
                <c:pt idx="64">
                  <c:v>-213</c:v>
                </c:pt>
                <c:pt idx="65">
                  <c:v>-204</c:v>
                </c:pt>
                <c:pt idx="66">
                  <c:v>-200</c:v>
                </c:pt>
                <c:pt idx="67">
                  <c:v>-221</c:v>
                </c:pt>
                <c:pt idx="68">
                  <c:v>-229</c:v>
                </c:pt>
                <c:pt idx="69">
                  <c:v>-212</c:v>
                </c:pt>
                <c:pt idx="70">
                  <c:v>-206</c:v>
                </c:pt>
                <c:pt idx="71">
                  <c:v>-212</c:v>
                </c:pt>
                <c:pt idx="72">
                  <c:v>-215</c:v>
                </c:pt>
                <c:pt idx="73">
                  <c:v>-220</c:v>
                </c:pt>
                <c:pt idx="74">
                  <c:v>-223</c:v>
                </c:pt>
                <c:pt idx="75">
                  <c:v>-222</c:v>
                </c:pt>
                <c:pt idx="76">
                  <c:v>-221</c:v>
                </c:pt>
                <c:pt idx="77">
                  <c:v>-216</c:v>
                </c:pt>
                <c:pt idx="78">
                  <c:v>-205</c:v>
                </c:pt>
                <c:pt idx="79">
                  <c:v>-227</c:v>
                </c:pt>
                <c:pt idx="80">
                  <c:v>-240</c:v>
                </c:pt>
                <c:pt idx="81">
                  <c:v>-223</c:v>
                </c:pt>
                <c:pt idx="82">
                  <c:v>-222</c:v>
                </c:pt>
                <c:pt idx="83">
                  <c:v>-222</c:v>
                </c:pt>
                <c:pt idx="84">
                  <c:v>-212</c:v>
                </c:pt>
                <c:pt idx="85">
                  <c:v>-212</c:v>
                </c:pt>
                <c:pt idx="86">
                  <c:v>-216</c:v>
                </c:pt>
                <c:pt idx="87">
                  <c:v>-208</c:v>
                </c:pt>
                <c:pt idx="88">
                  <c:v>-220</c:v>
                </c:pt>
                <c:pt idx="89">
                  <c:v>-202</c:v>
                </c:pt>
                <c:pt idx="90">
                  <c:v>-203</c:v>
                </c:pt>
                <c:pt idx="91">
                  <c:v>-219</c:v>
                </c:pt>
                <c:pt idx="92">
                  <c:v>-227</c:v>
                </c:pt>
                <c:pt idx="93">
                  <c:v>-222</c:v>
                </c:pt>
                <c:pt idx="94">
                  <c:v>-221</c:v>
                </c:pt>
                <c:pt idx="95">
                  <c:v>-223</c:v>
                </c:pt>
                <c:pt idx="96">
                  <c:v>-215</c:v>
                </c:pt>
                <c:pt idx="97">
                  <c:v>-226</c:v>
                </c:pt>
                <c:pt idx="98">
                  <c:v>-230</c:v>
                </c:pt>
                <c:pt idx="99">
                  <c:v>-221</c:v>
                </c:pt>
                <c:pt idx="100">
                  <c:v>-215</c:v>
                </c:pt>
                <c:pt idx="101">
                  <c:v>-213</c:v>
                </c:pt>
                <c:pt idx="102">
                  <c:v>-214</c:v>
                </c:pt>
                <c:pt idx="103">
                  <c:v>-219</c:v>
                </c:pt>
                <c:pt idx="104">
                  <c:v>-216</c:v>
                </c:pt>
                <c:pt idx="105">
                  <c:v>-220</c:v>
                </c:pt>
                <c:pt idx="106">
                  <c:v>-224</c:v>
                </c:pt>
                <c:pt idx="107">
                  <c:v>-218</c:v>
                </c:pt>
                <c:pt idx="108">
                  <c:v>-224</c:v>
                </c:pt>
                <c:pt idx="109">
                  <c:v>-229</c:v>
                </c:pt>
                <c:pt idx="110">
                  <c:v>-212</c:v>
                </c:pt>
                <c:pt idx="111">
                  <c:v>-209</c:v>
                </c:pt>
                <c:pt idx="112">
                  <c:v>-208</c:v>
                </c:pt>
                <c:pt idx="113">
                  <c:v>-192</c:v>
                </c:pt>
                <c:pt idx="114">
                  <c:v>-205</c:v>
                </c:pt>
                <c:pt idx="115">
                  <c:v>-214</c:v>
                </c:pt>
                <c:pt idx="116">
                  <c:v>-206</c:v>
                </c:pt>
                <c:pt idx="117">
                  <c:v>-225</c:v>
                </c:pt>
                <c:pt idx="118">
                  <c:v>-216</c:v>
                </c:pt>
                <c:pt idx="119">
                  <c:v>-220</c:v>
                </c:pt>
                <c:pt idx="120">
                  <c:v>-231</c:v>
                </c:pt>
                <c:pt idx="121">
                  <c:v>-223</c:v>
                </c:pt>
                <c:pt idx="122">
                  <c:v>-224</c:v>
                </c:pt>
                <c:pt idx="123">
                  <c:v>-229</c:v>
                </c:pt>
                <c:pt idx="124">
                  <c:v>-221</c:v>
                </c:pt>
                <c:pt idx="125">
                  <c:v>-217</c:v>
                </c:pt>
                <c:pt idx="126">
                  <c:v>-218</c:v>
                </c:pt>
                <c:pt idx="127">
                  <c:v>-216</c:v>
                </c:pt>
                <c:pt idx="128">
                  <c:v>-217</c:v>
                </c:pt>
                <c:pt idx="129">
                  <c:v>-216</c:v>
                </c:pt>
                <c:pt idx="130">
                  <c:v>-210</c:v>
                </c:pt>
                <c:pt idx="131">
                  <c:v>-213</c:v>
                </c:pt>
                <c:pt idx="132">
                  <c:v>-208</c:v>
                </c:pt>
                <c:pt idx="133">
                  <c:v>-208</c:v>
                </c:pt>
                <c:pt idx="134">
                  <c:v>-207</c:v>
                </c:pt>
                <c:pt idx="135">
                  <c:v>-200</c:v>
                </c:pt>
                <c:pt idx="136">
                  <c:v>-218</c:v>
                </c:pt>
                <c:pt idx="137">
                  <c:v>-212</c:v>
                </c:pt>
                <c:pt idx="138">
                  <c:v>-199</c:v>
                </c:pt>
                <c:pt idx="139">
                  <c:v>-202</c:v>
                </c:pt>
                <c:pt idx="140">
                  <c:v>-202</c:v>
                </c:pt>
                <c:pt idx="141">
                  <c:v>-207</c:v>
                </c:pt>
                <c:pt idx="142">
                  <c:v>-205</c:v>
                </c:pt>
                <c:pt idx="143">
                  <c:v>-212</c:v>
                </c:pt>
                <c:pt idx="144">
                  <c:v>-214</c:v>
                </c:pt>
                <c:pt idx="145">
                  <c:v>-217</c:v>
                </c:pt>
                <c:pt idx="146">
                  <c:v>-220</c:v>
                </c:pt>
                <c:pt idx="147">
                  <c:v>-223</c:v>
                </c:pt>
                <c:pt idx="148">
                  <c:v>-227</c:v>
                </c:pt>
                <c:pt idx="149">
                  <c:v>-226</c:v>
                </c:pt>
                <c:pt idx="150">
                  <c:v>-215</c:v>
                </c:pt>
                <c:pt idx="151">
                  <c:v>-215</c:v>
                </c:pt>
                <c:pt idx="152">
                  <c:v>-234</c:v>
                </c:pt>
                <c:pt idx="153">
                  <c:v>-234</c:v>
                </c:pt>
                <c:pt idx="154">
                  <c:v>-213</c:v>
                </c:pt>
                <c:pt idx="155">
                  <c:v>-213</c:v>
                </c:pt>
                <c:pt idx="156">
                  <c:v>-226</c:v>
                </c:pt>
                <c:pt idx="157">
                  <c:v>-214</c:v>
                </c:pt>
                <c:pt idx="158">
                  <c:v>-222</c:v>
                </c:pt>
                <c:pt idx="159">
                  <c:v>-215</c:v>
                </c:pt>
                <c:pt idx="160">
                  <c:v>-215</c:v>
                </c:pt>
                <c:pt idx="161">
                  <c:v>-213</c:v>
                </c:pt>
                <c:pt idx="162">
                  <c:v>-216</c:v>
                </c:pt>
                <c:pt idx="163">
                  <c:v>-205</c:v>
                </c:pt>
                <c:pt idx="164">
                  <c:v>-206</c:v>
                </c:pt>
                <c:pt idx="165">
                  <c:v>-207</c:v>
                </c:pt>
                <c:pt idx="166">
                  <c:v>-220</c:v>
                </c:pt>
                <c:pt idx="167">
                  <c:v>-223</c:v>
                </c:pt>
                <c:pt idx="168">
                  <c:v>-215</c:v>
                </c:pt>
                <c:pt idx="169">
                  <c:v>-212</c:v>
                </c:pt>
                <c:pt idx="170">
                  <c:v>-220</c:v>
                </c:pt>
                <c:pt idx="171">
                  <c:v>-225</c:v>
                </c:pt>
                <c:pt idx="172">
                  <c:v>-216</c:v>
                </c:pt>
                <c:pt idx="173">
                  <c:v>-229</c:v>
                </c:pt>
                <c:pt idx="174">
                  <c:v>-220</c:v>
                </c:pt>
                <c:pt idx="175">
                  <c:v>-218</c:v>
                </c:pt>
                <c:pt idx="176">
                  <c:v>-234</c:v>
                </c:pt>
                <c:pt idx="177">
                  <c:v>-222</c:v>
                </c:pt>
                <c:pt idx="178">
                  <c:v>-225</c:v>
                </c:pt>
                <c:pt idx="179">
                  <c:v>-217</c:v>
                </c:pt>
                <c:pt idx="180">
                  <c:v>-212</c:v>
                </c:pt>
                <c:pt idx="181">
                  <c:v>-225</c:v>
                </c:pt>
                <c:pt idx="182">
                  <c:v>-218</c:v>
                </c:pt>
                <c:pt idx="183">
                  <c:v>-218</c:v>
                </c:pt>
                <c:pt idx="184">
                  <c:v>-203</c:v>
                </c:pt>
                <c:pt idx="185">
                  <c:v>-208</c:v>
                </c:pt>
                <c:pt idx="186">
                  <c:v>-201</c:v>
                </c:pt>
                <c:pt idx="187">
                  <c:v>-210</c:v>
                </c:pt>
                <c:pt idx="188">
                  <c:v>-201</c:v>
                </c:pt>
                <c:pt idx="189">
                  <c:v>-221</c:v>
                </c:pt>
                <c:pt idx="190">
                  <c:v>-213</c:v>
                </c:pt>
                <c:pt idx="191">
                  <c:v>-220</c:v>
                </c:pt>
                <c:pt idx="192">
                  <c:v>-223</c:v>
                </c:pt>
                <c:pt idx="193">
                  <c:v>-223</c:v>
                </c:pt>
                <c:pt idx="194">
                  <c:v>-234</c:v>
                </c:pt>
                <c:pt idx="195">
                  <c:v>-228</c:v>
                </c:pt>
                <c:pt idx="196">
                  <c:v>-216</c:v>
                </c:pt>
                <c:pt idx="197">
                  <c:v>-221</c:v>
                </c:pt>
                <c:pt idx="198">
                  <c:v>-219</c:v>
                </c:pt>
                <c:pt idx="199">
                  <c:v>-217</c:v>
                </c:pt>
                <c:pt idx="200">
                  <c:v>-233</c:v>
                </c:pt>
                <c:pt idx="201">
                  <c:v>-218</c:v>
                </c:pt>
                <c:pt idx="202">
                  <c:v>-220</c:v>
                </c:pt>
                <c:pt idx="203">
                  <c:v>-218</c:v>
                </c:pt>
                <c:pt idx="204">
                  <c:v>-201</c:v>
                </c:pt>
                <c:pt idx="205">
                  <c:v>-217</c:v>
                </c:pt>
                <c:pt idx="206">
                  <c:v>-223</c:v>
                </c:pt>
                <c:pt idx="207">
                  <c:v>-211</c:v>
                </c:pt>
                <c:pt idx="208">
                  <c:v>-204</c:v>
                </c:pt>
                <c:pt idx="209">
                  <c:v>-195</c:v>
                </c:pt>
                <c:pt idx="210">
                  <c:v>-213</c:v>
                </c:pt>
                <c:pt idx="211">
                  <c:v>-219</c:v>
                </c:pt>
                <c:pt idx="212">
                  <c:v>-233</c:v>
                </c:pt>
                <c:pt idx="213">
                  <c:v>-229</c:v>
                </c:pt>
                <c:pt idx="214">
                  <c:v>-221</c:v>
                </c:pt>
                <c:pt idx="215">
                  <c:v>-225</c:v>
                </c:pt>
                <c:pt idx="216">
                  <c:v>-235</c:v>
                </c:pt>
                <c:pt idx="217">
                  <c:v>-219</c:v>
                </c:pt>
                <c:pt idx="218">
                  <c:v>-211</c:v>
                </c:pt>
                <c:pt idx="219">
                  <c:v>-216</c:v>
                </c:pt>
                <c:pt idx="220">
                  <c:v>-212</c:v>
                </c:pt>
                <c:pt idx="221">
                  <c:v>-214</c:v>
                </c:pt>
                <c:pt idx="222">
                  <c:v>-205</c:v>
                </c:pt>
                <c:pt idx="223">
                  <c:v>-217</c:v>
                </c:pt>
                <c:pt idx="224">
                  <c:v>-227</c:v>
                </c:pt>
                <c:pt idx="225">
                  <c:v>-210</c:v>
                </c:pt>
                <c:pt idx="226">
                  <c:v>-213</c:v>
                </c:pt>
                <c:pt idx="227">
                  <c:v>-212</c:v>
                </c:pt>
                <c:pt idx="228">
                  <c:v>-205</c:v>
                </c:pt>
                <c:pt idx="229">
                  <c:v>-215</c:v>
                </c:pt>
                <c:pt idx="230">
                  <c:v>-207</c:v>
                </c:pt>
                <c:pt idx="231">
                  <c:v>-212</c:v>
                </c:pt>
                <c:pt idx="232">
                  <c:v>-204</c:v>
                </c:pt>
                <c:pt idx="233">
                  <c:v>-196</c:v>
                </c:pt>
                <c:pt idx="234">
                  <c:v>-207</c:v>
                </c:pt>
                <c:pt idx="235">
                  <c:v>-216</c:v>
                </c:pt>
                <c:pt idx="236">
                  <c:v>-229</c:v>
                </c:pt>
                <c:pt idx="237">
                  <c:v>-222</c:v>
                </c:pt>
                <c:pt idx="238">
                  <c:v>-216</c:v>
                </c:pt>
                <c:pt idx="239">
                  <c:v>-219</c:v>
                </c:pt>
                <c:pt idx="240">
                  <c:v>-219</c:v>
                </c:pt>
                <c:pt idx="241">
                  <c:v>-220</c:v>
                </c:pt>
                <c:pt idx="242">
                  <c:v>-224</c:v>
                </c:pt>
                <c:pt idx="243">
                  <c:v>-215</c:v>
                </c:pt>
                <c:pt idx="244">
                  <c:v>-218</c:v>
                </c:pt>
                <c:pt idx="245">
                  <c:v>-214</c:v>
                </c:pt>
                <c:pt idx="246">
                  <c:v>-207</c:v>
                </c:pt>
                <c:pt idx="247">
                  <c:v>-220</c:v>
                </c:pt>
                <c:pt idx="248">
                  <c:v>-213</c:v>
                </c:pt>
                <c:pt idx="249">
                  <c:v>-217</c:v>
                </c:pt>
                <c:pt idx="250">
                  <c:v>-203</c:v>
                </c:pt>
                <c:pt idx="251">
                  <c:v>-211</c:v>
                </c:pt>
                <c:pt idx="252">
                  <c:v>-214</c:v>
                </c:pt>
                <c:pt idx="253">
                  <c:v>-207</c:v>
                </c:pt>
                <c:pt idx="254">
                  <c:v>-220</c:v>
                </c:pt>
                <c:pt idx="255">
                  <c:v>-196</c:v>
                </c:pt>
                <c:pt idx="256">
                  <c:v>-209</c:v>
                </c:pt>
                <c:pt idx="257">
                  <c:v>-207</c:v>
                </c:pt>
                <c:pt idx="258">
                  <c:v>-222</c:v>
                </c:pt>
                <c:pt idx="259">
                  <c:v>-210</c:v>
                </c:pt>
                <c:pt idx="260">
                  <c:v>-220</c:v>
                </c:pt>
                <c:pt idx="261">
                  <c:v>-214</c:v>
                </c:pt>
                <c:pt idx="262">
                  <c:v>-230</c:v>
                </c:pt>
                <c:pt idx="263">
                  <c:v>-220</c:v>
                </c:pt>
                <c:pt idx="264">
                  <c:v>-225</c:v>
                </c:pt>
                <c:pt idx="265">
                  <c:v>-235</c:v>
                </c:pt>
                <c:pt idx="266">
                  <c:v>-220</c:v>
                </c:pt>
                <c:pt idx="267">
                  <c:v>-218</c:v>
                </c:pt>
                <c:pt idx="268">
                  <c:v>-213</c:v>
                </c:pt>
                <c:pt idx="269">
                  <c:v>-201</c:v>
                </c:pt>
                <c:pt idx="270">
                  <c:v>-220</c:v>
                </c:pt>
                <c:pt idx="271">
                  <c:v>-232</c:v>
                </c:pt>
                <c:pt idx="272">
                  <c:v>-241</c:v>
                </c:pt>
                <c:pt idx="273">
                  <c:v>-221</c:v>
                </c:pt>
                <c:pt idx="274">
                  <c:v>-207</c:v>
                </c:pt>
                <c:pt idx="275">
                  <c:v>-216</c:v>
                </c:pt>
                <c:pt idx="276">
                  <c:v>-208</c:v>
                </c:pt>
                <c:pt idx="277">
                  <c:v>-219</c:v>
                </c:pt>
                <c:pt idx="278">
                  <c:v>-203</c:v>
                </c:pt>
                <c:pt idx="279">
                  <c:v>-201</c:v>
                </c:pt>
                <c:pt idx="280">
                  <c:v>-209</c:v>
                </c:pt>
                <c:pt idx="281">
                  <c:v>-201</c:v>
                </c:pt>
                <c:pt idx="282">
                  <c:v>-199</c:v>
                </c:pt>
                <c:pt idx="283">
                  <c:v>-220</c:v>
                </c:pt>
                <c:pt idx="284">
                  <c:v>-231</c:v>
                </c:pt>
                <c:pt idx="285">
                  <c:v>-228</c:v>
                </c:pt>
                <c:pt idx="286">
                  <c:v>-231</c:v>
                </c:pt>
                <c:pt idx="287">
                  <c:v>-218</c:v>
                </c:pt>
                <c:pt idx="288">
                  <c:v>-203</c:v>
                </c:pt>
                <c:pt idx="289">
                  <c:v>-211</c:v>
                </c:pt>
                <c:pt idx="290">
                  <c:v>-228</c:v>
                </c:pt>
                <c:pt idx="291">
                  <c:v>-226</c:v>
                </c:pt>
                <c:pt idx="292">
                  <c:v>-223</c:v>
                </c:pt>
                <c:pt idx="293">
                  <c:v>-201</c:v>
                </c:pt>
                <c:pt idx="294">
                  <c:v>-207</c:v>
                </c:pt>
                <c:pt idx="295">
                  <c:v>-214</c:v>
                </c:pt>
                <c:pt idx="296">
                  <c:v>-207</c:v>
                </c:pt>
                <c:pt idx="297">
                  <c:v>-217</c:v>
                </c:pt>
                <c:pt idx="298">
                  <c:v>-221</c:v>
                </c:pt>
                <c:pt idx="299">
                  <c:v>-215</c:v>
                </c:pt>
                <c:pt idx="300">
                  <c:v>-220</c:v>
                </c:pt>
                <c:pt idx="301">
                  <c:v>-208</c:v>
                </c:pt>
                <c:pt idx="302">
                  <c:v>-215</c:v>
                </c:pt>
                <c:pt idx="303">
                  <c:v>-214</c:v>
                </c:pt>
                <c:pt idx="304">
                  <c:v>-212</c:v>
                </c:pt>
                <c:pt idx="305">
                  <c:v>-201</c:v>
                </c:pt>
                <c:pt idx="306">
                  <c:v>-203</c:v>
                </c:pt>
                <c:pt idx="307">
                  <c:v>-228</c:v>
                </c:pt>
                <c:pt idx="308">
                  <c:v>-213</c:v>
                </c:pt>
                <c:pt idx="309">
                  <c:v>-210</c:v>
                </c:pt>
                <c:pt idx="310">
                  <c:v>-218</c:v>
                </c:pt>
                <c:pt idx="311">
                  <c:v>-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BCB-4608-A7EE-F2B4916CC5B4}"/>
            </c:ext>
          </c:extLst>
        </c:ser>
        <c:ser>
          <c:idx val="8"/>
          <c:order val="9"/>
          <c:tx>
            <c:strRef>
              <c:f>'Hourly Charts'!$Y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-89</c:v>
                </c:pt>
                <c:pt idx="1">
                  <c:v>-117</c:v>
                </c:pt>
                <c:pt idx="2">
                  <c:v>-137</c:v>
                </c:pt>
                <c:pt idx="3">
                  <c:v>-151</c:v>
                </c:pt>
                <c:pt idx="4">
                  <c:v>-114</c:v>
                </c:pt>
                <c:pt idx="5">
                  <c:v>-90</c:v>
                </c:pt>
                <c:pt idx="6">
                  <c:v>-38</c:v>
                </c:pt>
                <c:pt idx="7">
                  <c:v>-69</c:v>
                </c:pt>
                <c:pt idx="8">
                  <c:v>-25</c:v>
                </c:pt>
                <c:pt idx="9">
                  <c:v>55</c:v>
                </c:pt>
                <c:pt idx="10">
                  <c:v>26</c:v>
                </c:pt>
                <c:pt idx="11">
                  <c:v>33</c:v>
                </c:pt>
                <c:pt idx="12">
                  <c:v>38</c:v>
                </c:pt>
                <c:pt idx="13">
                  <c:v>44</c:v>
                </c:pt>
                <c:pt idx="14">
                  <c:v>1</c:v>
                </c:pt>
                <c:pt idx="15">
                  <c:v>6</c:v>
                </c:pt>
                <c:pt idx="16">
                  <c:v>50</c:v>
                </c:pt>
                <c:pt idx="17">
                  <c:v>42</c:v>
                </c:pt>
                <c:pt idx="18">
                  <c:v>14</c:v>
                </c:pt>
                <c:pt idx="19">
                  <c:v>-14</c:v>
                </c:pt>
                <c:pt idx="20">
                  <c:v>5</c:v>
                </c:pt>
                <c:pt idx="21">
                  <c:v>-14</c:v>
                </c:pt>
                <c:pt idx="22">
                  <c:v>-51</c:v>
                </c:pt>
                <c:pt idx="23">
                  <c:v>-46</c:v>
                </c:pt>
                <c:pt idx="24">
                  <c:v>-22</c:v>
                </c:pt>
                <c:pt idx="25">
                  <c:v>-21</c:v>
                </c:pt>
                <c:pt idx="26">
                  <c:v>-13</c:v>
                </c:pt>
                <c:pt idx="27">
                  <c:v>-16</c:v>
                </c:pt>
                <c:pt idx="28">
                  <c:v>-61</c:v>
                </c:pt>
                <c:pt idx="29">
                  <c:v>-77</c:v>
                </c:pt>
                <c:pt idx="30">
                  <c:v>-62</c:v>
                </c:pt>
                <c:pt idx="31">
                  <c:v>-84</c:v>
                </c:pt>
                <c:pt idx="32">
                  <c:v>-53</c:v>
                </c:pt>
                <c:pt idx="33">
                  <c:v>-28</c:v>
                </c:pt>
                <c:pt idx="34">
                  <c:v>-40</c:v>
                </c:pt>
                <c:pt idx="35">
                  <c:v>-16</c:v>
                </c:pt>
                <c:pt idx="36">
                  <c:v>-3</c:v>
                </c:pt>
                <c:pt idx="37">
                  <c:v>9</c:v>
                </c:pt>
                <c:pt idx="38">
                  <c:v>-1</c:v>
                </c:pt>
                <c:pt idx="39">
                  <c:v>-25</c:v>
                </c:pt>
                <c:pt idx="40">
                  <c:v>19</c:v>
                </c:pt>
                <c:pt idx="41">
                  <c:v>17</c:v>
                </c:pt>
                <c:pt idx="42">
                  <c:v>6</c:v>
                </c:pt>
                <c:pt idx="43">
                  <c:v>-30</c:v>
                </c:pt>
                <c:pt idx="44">
                  <c:v>-43</c:v>
                </c:pt>
                <c:pt idx="45">
                  <c:v>-72</c:v>
                </c:pt>
                <c:pt idx="46">
                  <c:v>-97</c:v>
                </c:pt>
                <c:pt idx="47">
                  <c:v>-100</c:v>
                </c:pt>
                <c:pt idx="48">
                  <c:v>-113</c:v>
                </c:pt>
                <c:pt idx="49">
                  <c:v>-131</c:v>
                </c:pt>
                <c:pt idx="50">
                  <c:v>-106</c:v>
                </c:pt>
                <c:pt idx="51">
                  <c:v>-91</c:v>
                </c:pt>
                <c:pt idx="52">
                  <c:v>-83</c:v>
                </c:pt>
                <c:pt idx="53">
                  <c:v>-70</c:v>
                </c:pt>
                <c:pt idx="54">
                  <c:v>-69</c:v>
                </c:pt>
                <c:pt idx="55">
                  <c:v>-114</c:v>
                </c:pt>
                <c:pt idx="56">
                  <c:v>-113</c:v>
                </c:pt>
                <c:pt idx="57">
                  <c:v>-75</c:v>
                </c:pt>
                <c:pt idx="58">
                  <c:v>-96</c:v>
                </c:pt>
                <c:pt idx="59">
                  <c:v>-74</c:v>
                </c:pt>
                <c:pt idx="60">
                  <c:v>-101</c:v>
                </c:pt>
                <c:pt idx="61">
                  <c:v>-91</c:v>
                </c:pt>
                <c:pt idx="62">
                  <c:v>-46</c:v>
                </c:pt>
                <c:pt idx="63">
                  <c:v>-44</c:v>
                </c:pt>
                <c:pt idx="64">
                  <c:v>-43</c:v>
                </c:pt>
                <c:pt idx="65">
                  <c:v>-52</c:v>
                </c:pt>
                <c:pt idx="66">
                  <c:v>-55</c:v>
                </c:pt>
                <c:pt idx="67">
                  <c:v>-78</c:v>
                </c:pt>
                <c:pt idx="68">
                  <c:v>-67</c:v>
                </c:pt>
                <c:pt idx="69">
                  <c:v>-66</c:v>
                </c:pt>
                <c:pt idx="70">
                  <c:v>-66</c:v>
                </c:pt>
                <c:pt idx="71">
                  <c:v>-81</c:v>
                </c:pt>
                <c:pt idx="72">
                  <c:v>-102</c:v>
                </c:pt>
                <c:pt idx="73">
                  <c:v>-105</c:v>
                </c:pt>
                <c:pt idx="74">
                  <c:v>-126</c:v>
                </c:pt>
                <c:pt idx="75">
                  <c:v>-146</c:v>
                </c:pt>
                <c:pt idx="76">
                  <c:v>-137</c:v>
                </c:pt>
                <c:pt idx="77">
                  <c:v>-141</c:v>
                </c:pt>
                <c:pt idx="78">
                  <c:v>-129</c:v>
                </c:pt>
                <c:pt idx="79">
                  <c:v>-152</c:v>
                </c:pt>
                <c:pt idx="80">
                  <c:v>-161</c:v>
                </c:pt>
                <c:pt idx="81">
                  <c:v>-142</c:v>
                </c:pt>
                <c:pt idx="82">
                  <c:v>-132</c:v>
                </c:pt>
                <c:pt idx="83">
                  <c:v>-125</c:v>
                </c:pt>
                <c:pt idx="84">
                  <c:v>-116</c:v>
                </c:pt>
                <c:pt idx="85">
                  <c:v>-88</c:v>
                </c:pt>
                <c:pt idx="86">
                  <c:v>-61</c:v>
                </c:pt>
                <c:pt idx="87">
                  <c:v>-45</c:v>
                </c:pt>
                <c:pt idx="88">
                  <c:v>-33</c:v>
                </c:pt>
                <c:pt idx="89">
                  <c:v>-72</c:v>
                </c:pt>
                <c:pt idx="90">
                  <c:v>-87</c:v>
                </c:pt>
                <c:pt idx="91">
                  <c:v>-98</c:v>
                </c:pt>
                <c:pt idx="92">
                  <c:v>-96</c:v>
                </c:pt>
                <c:pt idx="93">
                  <c:v>-94</c:v>
                </c:pt>
                <c:pt idx="94">
                  <c:v>-114</c:v>
                </c:pt>
                <c:pt idx="95">
                  <c:v>-119</c:v>
                </c:pt>
                <c:pt idx="96">
                  <c:v>-79</c:v>
                </c:pt>
                <c:pt idx="97">
                  <c:v>-74</c:v>
                </c:pt>
                <c:pt idx="98">
                  <c:v>-73</c:v>
                </c:pt>
                <c:pt idx="99">
                  <c:v>-65</c:v>
                </c:pt>
                <c:pt idx="100">
                  <c:v>-76</c:v>
                </c:pt>
                <c:pt idx="101">
                  <c:v>-101</c:v>
                </c:pt>
                <c:pt idx="102">
                  <c:v>-93</c:v>
                </c:pt>
                <c:pt idx="103">
                  <c:v>-109</c:v>
                </c:pt>
                <c:pt idx="104">
                  <c:v>-64</c:v>
                </c:pt>
                <c:pt idx="105">
                  <c:v>-38</c:v>
                </c:pt>
                <c:pt idx="106">
                  <c:v>-41</c:v>
                </c:pt>
                <c:pt idx="107">
                  <c:v>-41</c:v>
                </c:pt>
                <c:pt idx="108">
                  <c:v>-80</c:v>
                </c:pt>
                <c:pt idx="109">
                  <c:v>-72</c:v>
                </c:pt>
                <c:pt idx="110">
                  <c:v>-86</c:v>
                </c:pt>
                <c:pt idx="111">
                  <c:v>-79</c:v>
                </c:pt>
                <c:pt idx="112">
                  <c:v>-79</c:v>
                </c:pt>
                <c:pt idx="113">
                  <c:v>-64</c:v>
                </c:pt>
                <c:pt idx="114">
                  <c:v>-65</c:v>
                </c:pt>
                <c:pt idx="115">
                  <c:v>-64</c:v>
                </c:pt>
                <c:pt idx="116">
                  <c:v>-73</c:v>
                </c:pt>
                <c:pt idx="117">
                  <c:v>-63</c:v>
                </c:pt>
                <c:pt idx="118">
                  <c:v>-42</c:v>
                </c:pt>
                <c:pt idx="119">
                  <c:v>-20</c:v>
                </c:pt>
                <c:pt idx="120">
                  <c:v>-25</c:v>
                </c:pt>
                <c:pt idx="121">
                  <c:v>-29</c:v>
                </c:pt>
                <c:pt idx="122">
                  <c:v>-35</c:v>
                </c:pt>
                <c:pt idx="123">
                  <c:v>-37</c:v>
                </c:pt>
                <c:pt idx="124">
                  <c:v>-35</c:v>
                </c:pt>
                <c:pt idx="125">
                  <c:v>-39</c:v>
                </c:pt>
                <c:pt idx="126">
                  <c:v>-26</c:v>
                </c:pt>
                <c:pt idx="127">
                  <c:v>-35</c:v>
                </c:pt>
                <c:pt idx="128">
                  <c:v>-2</c:v>
                </c:pt>
                <c:pt idx="129">
                  <c:v>9</c:v>
                </c:pt>
                <c:pt idx="130">
                  <c:v>14</c:v>
                </c:pt>
                <c:pt idx="131">
                  <c:v>15</c:v>
                </c:pt>
                <c:pt idx="132">
                  <c:v>17</c:v>
                </c:pt>
                <c:pt idx="133">
                  <c:v>12</c:v>
                </c:pt>
                <c:pt idx="134">
                  <c:v>10</c:v>
                </c:pt>
                <c:pt idx="135">
                  <c:v>1</c:v>
                </c:pt>
                <c:pt idx="136">
                  <c:v>-8</c:v>
                </c:pt>
                <c:pt idx="137">
                  <c:v>-8</c:v>
                </c:pt>
                <c:pt idx="138">
                  <c:v>-9</c:v>
                </c:pt>
                <c:pt idx="139">
                  <c:v>-9</c:v>
                </c:pt>
                <c:pt idx="140">
                  <c:v>-12</c:v>
                </c:pt>
                <c:pt idx="141">
                  <c:v>-15</c:v>
                </c:pt>
                <c:pt idx="142">
                  <c:v>-14</c:v>
                </c:pt>
                <c:pt idx="143">
                  <c:v>-12</c:v>
                </c:pt>
                <c:pt idx="144">
                  <c:v>-15</c:v>
                </c:pt>
                <c:pt idx="145">
                  <c:v>-14</c:v>
                </c:pt>
                <c:pt idx="146">
                  <c:v>-16</c:v>
                </c:pt>
                <c:pt idx="147">
                  <c:v>-15</c:v>
                </c:pt>
                <c:pt idx="148">
                  <c:v>-14</c:v>
                </c:pt>
                <c:pt idx="149">
                  <c:v>-16</c:v>
                </c:pt>
                <c:pt idx="150">
                  <c:v>-14</c:v>
                </c:pt>
                <c:pt idx="151">
                  <c:v>-14</c:v>
                </c:pt>
                <c:pt idx="152">
                  <c:v>-6</c:v>
                </c:pt>
                <c:pt idx="153">
                  <c:v>-2</c:v>
                </c:pt>
                <c:pt idx="154">
                  <c:v>0</c:v>
                </c:pt>
                <c:pt idx="155">
                  <c:v>-5</c:v>
                </c:pt>
                <c:pt idx="156">
                  <c:v>-5</c:v>
                </c:pt>
                <c:pt idx="157">
                  <c:v>-7</c:v>
                </c:pt>
                <c:pt idx="158">
                  <c:v>-4</c:v>
                </c:pt>
                <c:pt idx="159">
                  <c:v>-2</c:v>
                </c:pt>
                <c:pt idx="160">
                  <c:v>-2</c:v>
                </c:pt>
                <c:pt idx="161">
                  <c:v>-5</c:v>
                </c:pt>
                <c:pt idx="162">
                  <c:v>-6</c:v>
                </c:pt>
                <c:pt idx="163">
                  <c:v>-11</c:v>
                </c:pt>
                <c:pt idx="164">
                  <c:v>-11</c:v>
                </c:pt>
                <c:pt idx="165">
                  <c:v>-12</c:v>
                </c:pt>
                <c:pt idx="166">
                  <c:v>-14</c:v>
                </c:pt>
                <c:pt idx="167">
                  <c:v>-14</c:v>
                </c:pt>
                <c:pt idx="168">
                  <c:v>-14</c:v>
                </c:pt>
                <c:pt idx="169">
                  <c:v>-11</c:v>
                </c:pt>
                <c:pt idx="170">
                  <c:v>-8</c:v>
                </c:pt>
                <c:pt idx="171">
                  <c:v>-10</c:v>
                </c:pt>
                <c:pt idx="172">
                  <c:v>-12</c:v>
                </c:pt>
                <c:pt idx="173">
                  <c:v>-13</c:v>
                </c:pt>
                <c:pt idx="174">
                  <c:v>-7</c:v>
                </c:pt>
                <c:pt idx="175">
                  <c:v>-9</c:v>
                </c:pt>
                <c:pt idx="176">
                  <c:v>-3</c:v>
                </c:pt>
                <c:pt idx="177">
                  <c:v>1</c:v>
                </c:pt>
                <c:pt idx="178">
                  <c:v>1</c:v>
                </c:pt>
                <c:pt idx="179">
                  <c:v>4</c:v>
                </c:pt>
                <c:pt idx="180">
                  <c:v>4</c:v>
                </c:pt>
                <c:pt idx="181">
                  <c:v>0</c:v>
                </c:pt>
                <c:pt idx="182">
                  <c:v>-2</c:v>
                </c:pt>
                <c:pt idx="183">
                  <c:v>-3</c:v>
                </c:pt>
                <c:pt idx="184">
                  <c:v>-3</c:v>
                </c:pt>
                <c:pt idx="185">
                  <c:v>-6</c:v>
                </c:pt>
                <c:pt idx="186">
                  <c:v>-16</c:v>
                </c:pt>
                <c:pt idx="187">
                  <c:v>-18</c:v>
                </c:pt>
                <c:pt idx="188">
                  <c:v>-18</c:v>
                </c:pt>
                <c:pt idx="189">
                  <c:v>-16</c:v>
                </c:pt>
                <c:pt idx="190">
                  <c:v>-19</c:v>
                </c:pt>
                <c:pt idx="191">
                  <c:v>-17</c:v>
                </c:pt>
                <c:pt idx="192">
                  <c:v>-15</c:v>
                </c:pt>
                <c:pt idx="193">
                  <c:v>-12</c:v>
                </c:pt>
                <c:pt idx="194">
                  <c:v>-9</c:v>
                </c:pt>
                <c:pt idx="195">
                  <c:v>-8</c:v>
                </c:pt>
                <c:pt idx="196">
                  <c:v>-8</c:v>
                </c:pt>
                <c:pt idx="197">
                  <c:v>-11</c:v>
                </c:pt>
                <c:pt idx="198">
                  <c:v>-7</c:v>
                </c:pt>
                <c:pt idx="199">
                  <c:v>-9</c:v>
                </c:pt>
                <c:pt idx="200">
                  <c:v>-4</c:v>
                </c:pt>
                <c:pt idx="201">
                  <c:v>0</c:v>
                </c:pt>
                <c:pt idx="202">
                  <c:v>1</c:v>
                </c:pt>
                <c:pt idx="203">
                  <c:v>5</c:v>
                </c:pt>
                <c:pt idx="204">
                  <c:v>3</c:v>
                </c:pt>
                <c:pt idx="205">
                  <c:v>3</c:v>
                </c:pt>
                <c:pt idx="206">
                  <c:v>2</c:v>
                </c:pt>
                <c:pt idx="207">
                  <c:v>-1</c:v>
                </c:pt>
                <c:pt idx="208">
                  <c:v>-2</c:v>
                </c:pt>
                <c:pt idx="209">
                  <c:v>-5</c:v>
                </c:pt>
                <c:pt idx="210">
                  <c:v>-10</c:v>
                </c:pt>
                <c:pt idx="211">
                  <c:v>-8</c:v>
                </c:pt>
                <c:pt idx="212">
                  <c:v>-10</c:v>
                </c:pt>
                <c:pt idx="213">
                  <c:v>-10</c:v>
                </c:pt>
                <c:pt idx="214">
                  <c:v>-14</c:v>
                </c:pt>
                <c:pt idx="215">
                  <c:v>-12</c:v>
                </c:pt>
                <c:pt idx="216">
                  <c:v>-11</c:v>
                </c:pt>
                <c:pt idx="217">
                  <c:v>-11</c:v>
                </c:pt>
                <c:pt idx="218">
                  <c:v>-9</c:v>
                </c:pt>
                <c:pt idx="219">
                  <c:v>-7</c:v>
                </c:pt>
                <c:pt idx="220">
                  <c:v>-7</c:v>
                </c:pt>
                <c:pt idx="221">
                  <c:v>-5</c:v>
                </c:pt>
                <c:pt idx="222">
                  <c:v>-3</c:v>
                </c:pt>
                <c:pt idx="223">
                  <c:v>-5</c:v>
                </c:pt>
                <c:pt idx="224">
                  <c:v>1</c:v>
                </c:pt>
                <c:pt idx="225">
                  <c:v>6</c:v>
                </c:pt>
                <c:pt idx="226">
                  <c:v>5</c:v>
                </c:pt>
                <c:pt idx="227">
                  <c:v>4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1</c:v>
                </c:pt>
                <c:pt idx="232">
                  <c:v>-2</c:v>
                </c:pt>
                <c:pt idx="233">
                  <c:v>-5</c:v>
                </c:pt>
                <c:pt idx="234">
                  <c:v>-8</c:v>
                </c:pt>
                <c:pt idx="235">
                  <c:v>-8</c:v>
                </c:pt>
                <c:pt idx="236">
                  <c:v>-9</c:v>
                </c:pt>
                <c:pt idx="237">
                  <c:v>-11</c:v>
                </c:pt>
                <c:pt idx="238">
                  <c:v>-13</c:v>
                </c:pt>
                <c:pt idx="239">
                  <c:v>-11</c:v>
                </c:pt>
                <c:pt idx="240">
                  <c:v>-14</c:v>
                </c:pt>
                <c:pt idx="241">
                  <c:v>-13</c:v>
                </c:pt>
                <c:pt idx="242">
                  <c:v>-11</c:v>
                </c:pt>
                <c:pt idx="243">
                  <c:v>-8</c:v>
                </c:pt>
                <c:pt idx="244">
                  <c:v>-8</c:v>
                </c:pt>
                <c:pt idx="245">
                  <c:v>-7</c:v>
                </c:pt>
                <c:pt idx="246">
                  <c:v>-6</c:v>
                </c:pt>
                <c:pt idx="247">
                  <c:v>-10</c:v>
                </c:pt>
                <c:pt idx="248">
                  <c:v>-2</c:v>
                </c:pt>
                <c:pt idx="249">
                  <c:v>7</c:v>
                </c:pt>
                <c:pt idx="250">
                  <c:v>10</c:v>
                </c:pt>
                <c:pt idx="251">
                  <c:v>7</c:v>
                </c:pt>
                <c:pt idx="252">
                  <c:v>0</c:v>
                </c:pt>
                <c:pt idx="253">
                  <c:v>-2</c:v>
                </c:pt>
                <c:pt idx="254">
                  <c:v>-2</c:v>
                </c:pt>
                <c:pt idx="255">
                  <c:v>-1</c:v>
                </c:pt>
                <c:pt idx="256">
                  <c:v>1</c:v>
                </c:pt>
                <c:pt idx="257">
                  <c:v>-2</c:v>
                </c:pt>
                <c:pt idx="258">
                  <c:v>-8</c:v>
                </c:pt>
                <c:pt idx="259">
                  <c:v>-7</c:v>
                </c:pt>
                <c:pt idx="260">
                  <c:v>-7</c:v>
                </c:pt>
                <c:pt idx="261">
                  <c:v>-10</c:v>
                </c:pt>
                <c:pt idx="262">
                  <c:v>-12</c:v>
                </c:pt>
                <c:pt idx="263">
                  <c:v>-13</c:v>
                </c:pt>
                <c:pt idx="264">
                  <c:v>-10</c:v>
                </c:pt>
                <c:pt idx="265">
                  <c:v>-10</c:v>
                </c:pt>
                <c:pt idx="266">
                  <c:v>-10</c:v>
                </c:pt>
                <c:pt idx="267">
                  <c:v>-11</c:v>
                </c:pt>
                <c:pt idx="268">
                  <c:v>-13</c:v>
                </c:pt>
                <c:pt idx="269">
                  <c:v>-14</c:v>
                </c:pt>
                <c:pt idx="270">
                  <c:v>-10</c:v>
                </c:pt>
                <c:pt idx="271">
                  <c:v>-9</c:v>
                </c:pt>
                <c:pt idx="272">
                  <c:v>-3</c:v>
                </c:pt>
                <c:pt idx="273">
                  <c:v>4</c:v>
                </c:pt>
                <c:pt idx="274">
                  <c:v>6</c:v>
                </c:pt>
                <c:pt idx="275">
                  <c:v>4</c:v>
                </c:pt>
                <c:pt idx="276">
                  <c:v>2</c:v>
                </c:pt>
                <c:pt idx="277">
                  <c:v>0</c:v>
                </c:pt>
                <c:pt idx="278">
                  <c:v>1</c:v>
                </c:pt>
                <c:pt idx="279">
                  <c:v>1</c:v>
                </c:pt>
                <c:pt idx="280">
                  <c:v>2</c:v>
                </c:pt>
                <c:pt idx="281">
                  <c:v>-5</c:v>
                </c:pt>
                <c:pt idx="282">
                  <c:v>-8</c:v>
                </c:pt>
                <c:pt idx="283">
                  <c:v>-10</c:v>
                </c:pt>
                <c:pt idx="284">
                  <c:v>-9</c:v>
                </c:pt>
                <c:pt idx="285">
                  <c:v>-10</c:v>
                </c:pt>
                <c:pt idx="286">
                  <c:v>-12</c:v>
                </c:pt>
                <c:pt idx="287">
                  <c:v>-11</c:v>
                </c:pt>
                <c:pt idx="288">
                  <c:v>-11</c:v>
                </c:pt>
                <c:pt idx="289">
                  <c:v>-9</c:v>
                </c:pt>
                <c:pt idx="290">
                  <c:v>-9</c:v>
                </c:pt>
                <c:pt idx="291">
                  <c:v>-10</c:v>
                </c:pt>
                <c:pt idx="292">
                  <c:v>-9</c:v>
                </c:pt>
                <c:pt idx="293">
                  <c:v>-9</c:v>
                </c:pt>
                <c:pt idx="294">
                  <c:v>-5</c:v>
                </c:pt>
                <c:pt idx="295">
                  <c:v>-8</c:v>
                </c:pt>
                <c:pt idx="296">
                  <c:v>-11</c:v>
                </c:pt>
                <c:pt idx="297">
                  <c:v>-9</c:v>
                </c:pt>
                <c:pt idx="298">
                  <c:v>-3</c:v>
                </c:pt>
                <c:pt idx="299">
                  <c:v>-7</c:v>
                </c:pt>
                <c:pt idx="300">
                  <c:v>-5</c:v>
                </c:pt>
                <c:pt idx="301">
                  <c:v>-1</c:v>
                </c:pt>
                <c:pt idx="302">
                  <c:v>-1</c:v>
                </c:pt>
                <c:pt idx="303">
                  <c:v>-2</c:v>
                </c:pt>
                <c:pt idx="304">
                  <c:v>-2</c:v>
                </c:pt>
                <c:pt idx="305">
                  <c:v>-4</c:v>
                </c:pt>
                <c:pt idx="306">
                  <c:v>-5</c:v>
                </c:pt>
                <c:pt idx="307">
                  <c:v>-4</c:v>
                </c:pt>
                <c:pt idx="308">
                  <c:v>-2</c:v>
                </c:pt>
                <c:pt idx="309">
                  <c:v>1</c:v>
                </c:pt>
                <c:pt idx="310">
                  <c:v>-3</c:v>
                </c:pt>
                <c:pt idx="311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BCB-4608-A7EE-F2B4916CC5B4}"/>
            </c:ext>
          </c:extLst>
        </c:ser>
        <c:ser>
          <c:idx val="7"/>
          <c:order val="10"/>
          <c:tx>
            <c:strRef>
              <c:f>'Hourly Charts'!$Z$2</c:f>
              <c:strCache>
                <c:ptCount val="1"/>
                <c:pt idx="0">
                  <c:v>LDWP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858</c:v>
                </c:pt>
                <c:pt idx="1">
                  <c:v>836</c:v>
                </c:pt>
                <c:pt idx="2">
                  <c:v>907</c:v>
                </c:pt>
                <c:pt idx="3">
                  <c:v>915</c:v>
                </c:pt>
                <c:pt idx="4">
                  <c:v>852</c:v>
                </c:pt>
                <c:pt idx="5">
                  <c:v>856</c:v>
                </c:pt>
                <c:pt idx="6">
                  <c:v>1017</c:v>
                </c:pt>
                <c:pt idx="7">
                  <c:v>893</c:v>
                </c:pt>
                <c:pt idx="8">
                  <c:v>698</c:v>
                </c:pt>
                <c:pt idx="9">
                  <c:v>779</c:v>
                </c:pt>
                <c:pt idx="10">
                  <c:v>1066</c:v>
                </c:pt>
                <c:pt idx="11">
                  <c:v>1103</c:v>
                </c:pt>
                <c:pt idx="12">
                  <c:v>1157</c:v>
                </c:pt>
                <c:pt idx="13">
                  <c:v>1150</c:v>
                </c:pt>
                <c:pt idx="14">
                  <c:v>1331</c:v>
                </c:pt>
                <c:pt idx="15">
                  <c:v>1504</c:v>
                </c:pt>
                <c:pt idx="16">
                  <c:v>1796</c:v>
                </c:pt>
                <c:pt idx="17">
                  <c:v>2040</c:v>
                </c:pt>
                <c:pt idx="18">
                  <c:v>2367</c:v>
                </c:pt>
                <c:pt idx="19">
                  <c:v>2361</c:v>
                </c:pt>
                <c:pt idx="20">
                  <c:v>1942</c:v>
                </c:pt>
                <c:pt idx="21">
                  <c:v>1965</c:v>
                </c:pt>
                <c:pt idx="22">
                  <c:v>1560</c:v>
                </c:pt>
                <c:pt idx="23">
                  <c:v>1614</c:v>
                </c:pt>
                <c:pt idx="24">
                  <c:v>1350</c:v>
                </c:pt>
                <c:pt idx="25">
                  <c:v>1224</c:v>
                </c:pt>
                <c:pt idx="26">
                  <c:v>1179</c:v>
                </c:pt>
                <c:pt idx="27">
                  <c:v>1138</c:v>
                </c:pt>
                <c:pt idx="28">
                  <c:v>1035</c:v>
                </c:pt>
                <c:pt idx="29">
                  <c:v>1097</c:v>
                </c:pt>
                <c:pt idx="30">
                  <c:v>730</c:v>
                </c:pt>
                <c:pt idx="31">
                  <c:v>552</c:v>
                </c:pt>
                <c:pt idx="32">
                  <c:v>324</c:v>
                </c:pt>
                <c:pt idx="33">
                  <c:v>319</c:v>
                </c:pt>
                <c:pt idx="34">
                  <c:v>318</c:v>
                </c:pt>
                <c:pt idx="35">
                  <c:v>318</c:v>
                </c:pt>
                <c:pt idx="36">
                  <c:v>318</c:v>
                </c:pt>
                <c:pt idx="37">
                  <c:v>323</c:v>
                </c:pt>
                <c:pt idx="38">
                  <c:v>573</c:v>
                </c:pt>
                <c:pt idx="39">
                  <c:v>890</c:v>
                </c:pt>
                <c:pt idx="40">
                  <c:v>1219</c:v>
                </c:pt>
                <c:pt idx="41">
                  <c:v>1548</c:v>
                </c:pt>
                <c:pt idx="42">
                  <c:v>1628</c:v>
                </c:pt>
                <c:pt idx="43">
                  <c:v>1524</c:v>
                </c:pt>
                <c:pt idx="44">
                  <c:v>1527</c:v>
                </c:pt>
                <c:pt idx="45">
                  <c:v>1327</c:v>
                </c:pt>
                <c:pt idx="46">
                  <c:v>985</c:v>
                </c:pt>
                <c:pt idx="47">
                  <c:v>941</c:v>
                </c:pt>
                <c:pt idx="48">
                  <c:v>676</c:v>
                </c:pt>
                <c:pt idx="49">
                  <c:v>710</c:v>
                </c:pt>
                <c:pt idx="50">
                  <c:v>650</c:v>
                </c:pt>
                <c:pt idx="51">
                  <c:v>676</c:v>
                </c:pt>
                <c:pt idx="52">
                  <c:v>654</c:v>
                </c:pt>
                <c:pt idx="53">
                  <c:v>743</c:v>
                </c:pt>
                <c:pt idx="54">
                  <c:v>311</c:v>
                </c:pt>
                <c:pt idx="55">
                  <c:v>-309</c:v>
                </c:pt>
                <c:pt idx="56">
                  <c:v>-311</c:v>
                </c:pt>
                <c:pt idx="57">
                  <c:v>-315</c:v>
                </c:pt>
                <c:pt idx="58">
                  <c:v>-493</c:v>
                </c:pt>
                <c:pt idx="59">
                  <c:v>-445</c:v>
                </c:pt>
                <c:pt idx="60">
                  <c:v>-311</c:v>
                </c:pt>
                <c:pt idx="61">
                  <c:v>-311</c:v>
                </c:pt>
                <c:pt idx="62">
                  <c:v>-312</c:v>
                </c:pt>
                <c:pt idx="63">
                  <c:v>-311</c:v>
                </c:pt>
                <c:pt idx="64">
                  <c:v>-306</c:v>
                </c:pt>
                <c:pt idx="65">
                  <c:v>318</c:v>
                </c:pt>
                <c:pt idx="66">
                  <c:v>606</c:v>
                </c:pt>
                <c:pt idx="67">
                  <c:v>615</c:v>
                </c:pt>
                <c:pt idx="68">
                  <c:v>604</c:v>
                </c:pt>
                <c:pt idx="69">
                  <c:v>382</c:v>
                </c:pt>
                <c:pt idx="70">
                  <c:v>723</c:v>
                </c:pt>
                <c:pt idx="71">
                  <c:v>795</c:v>
                </c:pt>
                <c:pt idx="72">
                  <c:v>653</c:v>
                </c:pt>
                <c:pt idx="73">
                  <c:v>606</c:v>
                </c:pt>
                <c:pt idx="74">
                  <c:v>678</c:v>
                </c:pt>
                <c:pt idx="75">
                  <c:v>692</c:v>
                </c:pt>
                <c:pt idx="76">
                  <c:v>677</c:v>
                </c:pt>
                <c:pt idx="77">
                  <c:v>732</c:v>
                </c:pt>
                <c:pt idx="78">
                  <c:v>446</c:v>
                </c:pt>
                <c:pt idx="79">
                  <c:v>311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536</c:v>
                </c:pt>
                <c:pt idx="89">
                  <c:v>657</c:v>
                </c:pt>
                <c:pt idx="90">
                  <c:v>574</c:v>
                </c:pt>
                <c:pt idx="91">
                  <c:v>735</c:v>
                </c:pt>
                <c:pt idx="92">
                  <c:v>703</c:v>
                </c:pt>
                <c:pt idx="93">
                  <c:v>719</c:v>
                </c:pt>
                <c:pt idx="94">
                  <c:v>1004</c:v>
                </c:pt>
                <c:pt idx="95">
                  <c:v>863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-408</c:v>
                </c:pt>
                <c:pt idx="106">
                  <c:v>-503</c:v>
                </c:pt>
                <c:pt idx="107">
                  <c:v>-576</c:v>
                </c:pt>
                <c:pt idx="108">
                  <c:v>-527</c:v>
                </c:pt>
                <c:pt idx="109">
                  <c:v>-548</c:v>
                </c:pt>
                <c:pt idx="110">
                  <c:v>-516</c:v>
                </c:pt>
                <c:pt idx="111">
                  <c:v>-412</c:v>
                </c:pt>
                <c:pt idx="112">
                  <c:v>-310</c:v>
                </c:pt>
                <c:pt idx="113">
                  <c:v>-311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784</c:v>
                </c:pt>
                <c:pt idx="121">
                  <c:v>850</c:v>
                </c:pt>
                <c:pt idx="122">
                  <c:v>845</c:v>
                </c:pt>
                <c:pt idx="123">
                  <c:v>850</c:v>
                </c:pt>
                <c:pt idx="124">
                  <c:v>851</c:v>
                </c:pt>
                <c:pt idx="125">
                  <c:v>842</c:v>
                </c:pt>
                <c:pt idx="126">
                  <c:v>373</c:v>
                </c:pt>
                <c:pt idx="127">
                  <c:v>310</c:v>
                </c:pt>
                <c:pt idx="128">
                  <c:v>-308</c:v>
                </c:pt>
                <c:pt idx="129">
                  <c:v>-306</c:v>
                </c:pt>
                <c:pt idx="130">
                  <c:v>-343</c:v>
                </c:pt>
                <c:pt idx="131">
                  <c:v>-309</c:v>
                </c:pt>
                <c:pt idx="132">
                  <c:v>-311</c:v>
                </c:pt>
                <c:pt idx="133">
                  <c:v>-310</c:v>
                </c:pt>
                <c:pt idx="134">
                  <c:v>-309</c:v>
                </c:pt>
                <c:pt idx="135">
                  <c:v>-306</c:v>
                </c:pt>
                <c:pt idx="136">
                  <c:v>369</c:v>
                </c:pt>
                <c:pt idx="137">
                  <c:v>464</c:v>
                </c:pt>
                <c:pt idx="138">
                  <c:v>468</c:v>
                </c:pt>
                <c:pt idx="139">
                  <c:v>523</c:v>
                </c:pt>
                <c:pt idx="140">
                  <c:v>469</c:v>
                </c:pt>
                <c:pt idx="141">
                  <c:v>325</c:v>
                </c:pt>
                <c:pt idx="142">
                  <c:v>578</c:v>
                </c:pt>
                <c:pt idx="143">
                  <c:v>447</c:v>
                </c:pt>
                <c:pt idx="144">
                  <c:v>748</c:v>
                </c:pt>
                <c:pt idx="145">
                  <c:v>704</c:v>
                </c:pt>
                <c:pt idx="146">
                  <c:v>660</c:v>
                </c:pt>
                <c:pt idx="147">
                  <c:v>694</c:v>
                </c:pt>
                <c:pt idx="148">
                  <c:v>723</c:v>
                </c:pt>
                <c:pt idx="149">
                  <c:v>751</c:v>
                </c:pt>
                <c:pt idx="150">
                  <c:v>0</c:v>
                </c:pt>
                <c:pt idx="151">
                  <c:v>0</c:v>
                </c:pt>
                <c:pt idx="152">
                  <c:v>-495</c:v>
                </c:pt>
                <c:pt idx="153">
                  <c:v>-451</c:v>
                </c:pt>
                <c:pt idx="154">
                  <c:v>-698</c:v>
                </c:pt>
                <c:pt idx="155">
                  <c:v>-735</c:v>
                </c:pt>
                <c:pt idx="156">
                  <c:v>-764</c:v>
                </c:pt>
                <c:pt idx="157">
                  <c:v>-777</c:v>
                </c:pt>
                <c:pt idx="158">
                  <c:v>-664</c:v>
                </c:pt>
                <c:pt idx="159">
                  <c:v>-502</c:v>
                </c:pt>
                <c:pt idx="160">
                  <c:v>-304</c:v>
                </c:pt>
                <c:pt idx="161">
                  <c:v>671</c:v>
                </c:pt>
                <c:pt idx="162">
                  <c:v>1105</c:v>
                </c:pt>
                <c:pt idx="163">
                  <c:v>1193</c:v>
                </c:pt>
                <c:pt idx="164">
                  <c:v>1195</c:v>
                </c:pt>
                <c:pt idx="165">
                  <c:v>826</c:v>
                </c:pt>
                <c:pt idx="166">
                  <c:v>1017</c:v>
                </c:pt>
                <c:pt idx="167">
                  <c:v>981</c:v>
                </c:pt>
                <c:pt idx="168">
                  <c:v>1305</c:v>
                </c:pt>
                <c:pt idx="169">
                  <c:v>1311</c:v>
                </c:pt>
                <c:pt idx="170">
                  <c:v>1227</c:v>
                </c:pt>
                <c:pt idx="171">
                  <c:v>1280</c:v>
                </c:pt>
                <c:pt idx="172">
                  <c:v>1245</c:v>
                </c:pt>
                <c:pt idx="173">
                  <c:v>1204</c:v>
                </c:pt>
                <c:pt idx="174">
                  <c:v>1062</c:v>
                </c:pt>
                <c:pt idx="175">
                  <c:v>835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-403</c:v>
                </c:pt>
                <c:pt idx="180">
                  <c:v>-490</c:v>
                </c:pt>
                <c:pt idx="181">
                  <c:v>-467</c:v>
                </c:pt>
                <c:pt idx="182">
                  <c:v>-330</c:v>
                </c:pt>
                <c:pt idx="183">
                  <c:v>0</c:v>
                </c:pt>
                <c:pt idx="184">
                  <c:v>519</c:v>
                </c:pt>
                <c:pt idx="185">
                  <c:v>1087</c:v>
                </c:pt>
                <c:pt idx="186">
                  <c:v>1184</c:v>
                </c:pt>
                <c:pt idx="187">
                  <c:v>1174</c:v>
                </c:pt>
                <c:pt idx="188">
                  <c:v>1183</c:v>
                </c:pt>
                <c:pt idx="189">
                  <c:v>1221</c:v>
                </c:pt>
                <c:pt idx="190">
                  <c:v>1493</c:v>
                </c:pt>
                <c:pt idx="191">
                  <c:v>1191</c:v>
                </c:pt>
                <c:pt idx="192">
                  <c:v>724</c:v>
                </c:pt>
                <c:pt idx="193">
                  <c:v>660</c:v>
                </c:pt>
                <c:pt idx="194">
                  <c:v>715</c:v>
                </c:pt>
                <c:pt idx="195">
                  <c:v>694</c:v>
                </c:pt>
                <c:pt idx="196">
                  <c:v>678</c:v>
                </c:pt>
                <c:pt idx="197">
                  <c:v>661</c:v>
                </c:pt>
                <c:pt idx="198">
                  <c:v>532</c:v>
                </c:pt>
                <c:pt idx="199">
                  <c:v>322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545</c:v>
                </c:pt>
                <c:pt idx="209">
                  <c:v>788</c:v>
                </c:pt>
                <c:pt idx="210">
                  <c:v>1221</c:v>
                </c:pt>
                <c:pt idx="211">
                  <c:v>876</c:v>
                </c:pt>
                <c:pt idx="212">
                  <c:v>969</c:v>
                </c:pt>
                <c:pt idx="213">
                  <c:v>613</c:v>
                </c:pt>
                <c:pt idx="214">
                  <c:v>720</c:v>
                </c:pt>
                <c:pt idx="215">
                  <c:v>724</c:v>
                </c:pt>
                <c:pt idx="216">
                  <c:v>713</c:v>
                </c:pt>
                <c:pt idx="217">
                  <c:v>719</c:v>
                </c:pt>
                <c:pt idx="218">
                  <c:v>701</c:v>
                </c:pt>
                <c:pt idx="219">
                  <c:v>561</c:v>
                </c:pt>
                <c:pt idx="220">
                  <c:v>526</c:v>
                </c:pt>
                <c:pt idx="221">
                  <c:v>451</c:v>
                </c:pt>
                <c:pt idx="222">
                  <c:v>358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-324</c:v>
                </c:pt>
                <c:pt idx="227">
                  <c:v>-320</c:v>
                </c:pt>
                <c:pt idx="228">
                  <c:v>-403</c:v>
                </c:pt>
                <c:pt idx="229">
                  <c:v>-312</c:v>
                </c:pt>
                <c:pt idx="230">
                  <c:v>-303</c:v>
                </c:pt>
                <c:pt idx="231">
                  <c:v>334</c:v>
                </c:pt>
                <c:pt idx="232">
                  <c:v>1062</c:v>
                </c:pt>
                <c:pt idx="233">
                  <c:v>1501</c:v>
                </c:pt>
                <c:pt idx="234">
                  <c:v>2498</c:v>
                </c:pt>
                <c:pt idx="235">
                  <c:v>1408</c:v>
                </c:pt>
                <c:pt idx="236">
                  <c:v>703</c:v>
                </c:pt>
                <c:pt idx="237">
                  <c:v>545</c:v>
                </c:pt>
                <c:pt idx="238">
                  <c:v>692</c:v>
                </c:pt>
                <c:pt idx="239">
                  <c:v>888</c:v>
                </c:pt>
                <c:pt idx="240">
                  <c:v>774</c:v>
                </c:pt>
                <c:pt idx="241">
                  <c:v>781</c:v>
                </c:pt>
                <c:pt idx="242">
                  <c:v>663</c:v>
                </c:pt>
                <c:pt idx="243">
                  <c:v>573</c:v>
                </c:pt>
                <c:pt idx="244">
                  <c:v>641</c:v>
                </c:pt>
                <c:pt idx="245">
                  <c:v>838</c:v>
                </c:pt>
                <c:pt idx="246">
                  <c:v>866</c:v>
                </c:pt>
                <c:pt idx="247">
                  <c:v>729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791</c:v>
                </c:pt>
                <c:pt idx="257">
                  <c:v>1139</c:v>
                </c:pt>
                <c:pt idx="258">
                  <c:v>1400</c:v>
                </c:pt>
                <c:pt idx="259">
                  <c:v>1213</c:v>
                </c:pt>
                <c:pt idx="260">
                  <c:v>946</c:v>
                </c:pt>
                <c:pt idx="261">
                  <c:v>528</c:v>
                </c:pt>
                <c:pt idx="262">
                  <c:v>662</c:v>
                </c:pt>
                <c:pt idx="263">
                  <c:v>624</c:v>
                </c:pt>
                <c:pt idx="264">
                  <c:v>486</c:v>
                </c:pt>
                <c:pt idx="265">
                  <c:v>484</c:v>
                </c:pt>
                <c:pt idx="266">
                  <c:v>627</c:v>
                </c:pt>
                <c:pt idx="267">
                  <c:v>770</c:v>
                </c:pt>
                <c:pt idx="268">
                  <c:v>689</c:v>
                </c:pt>
                <c:pt idx="269">
                  <c:v>764</c:v>
                </c:pt>
                <c:pt idx="270">
                  <c:v>425</c:v>
                </c:pt>
                <c:pt idx="271">
                  <c:v>316</c:v>
                </c:pt>
                <c:pt idx="272">
                  <c:v>-500</c:v>
                </c:pt>
                <c:pt idx="273">
                  <c:v>-369</c:v>
                </c:pt>
                <c:pt idx="274">
                  <c:v>-441</c:v>
                </c:pt>
                <c:pt idx="275">
                  <c:v>-464</c:v>
                </c:pt>
                <c:pt idx="276">
                  <c:v>-457</c:v>
                </c:pt>
                <c:pt idx="277">
                  <c:v>-376</c:v>
                </c:pt>
                <c:pt idx="278">
                  <c:v>-343</c:v>
                </c:pt>
                <c:pt idx="279">
                  <c:v>-307</c:v>
                </c:pt>
                <c:pt idx="280">
                  <c:v>0</c:v>
                </c:pt>
                <c:pt idx="281">
                  <c:v>455</c:v>
                </c:pt>
                <c:pt idx="282">
                  <c:v>556</c:v>
                </c:pt>
                <c:pt idx="283">
                  <c:v>332</c:v>
                </c:pt>
                <c:pt idx="284">
                  <c:v>373</c:v>
                </c:pt>
                <c:pt idx="285">
                  <c:v>460</c:v>
                </c:pt>
                <c:pt idx="286">
                  <c:v>392</c:v>
                </c:pt>
                <c:pt idx="287">
                  <c:v>453</c:v>
                </c:pt>
                <c:pt idx="288">
                  <c:v>948</c:v>
                </c:pt>
                <c:pt idx="289">
                  <c:v>972</c:v>
                </c:pt>
                <c:pt idx="290">
                  <c:v>974</c:v>
                </c:pt>
                <c:pt idx="291">
                  <c:v>970</c:v>
                </c:pt>
                <c:pt idx="292">
                  <c:v>1048</c:v>
                </c:pt>
                <c:pt idx="293">
                  <c:v>1072</c:v>
                </c:pt>
                <c:pt idx="294">
                  <c:v>837</c:v>
                </c:pt>
                <c:pt idx="295">
                  <c:v>709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613</c:v>
                </c:pt>
                <c:pt idx="302">
                  <c:v>678</c:v>
                </c:pt>
                <c:pt idx="303">
                  <c:v>799</c:v>
                </c:pt>
                <c:pt idx="304">
                  <c:v>1213</c:v>
                </c:pt>
                <c:pt idx="305">
                  <c:v>2092</c:v>
                </c:pt>
                <c:pt idx="306">
                  <c:v>1835</c:v>
                </c:pt>
                <c:pt idx="307">
                  <c:v>1401</c:v>
                </c:pt>
                <c:pt idx="308">
                  <c:v>1292</c:v>
                </c:pt>
                <c:pt idx="309">
                  <c:v>1406</c:v>
                </c:pt>
                <c:pt idx="310">
                  <c:v>1598</c:v>
                </c:pt>
                <c:pt idx="311">
                  <c:v>1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BCB-4608-A7EE-F2B4916CC5B4}"/>
            </c:ext>
          </c:extLst>
        </c:ser>
        <c:ser>
          <c:idx val="6"/>
          <c:order val="11"/>
          <c:tx>
            <c:strRef>
              <c:f>'Hourly Charts'!$AA$2</c:f>
              <c:strCache>
                <c:ptCount val="1"/>
                <c:pt idx="0">
                  <c:v>NEVP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-31</c:v>
                </c:pt>
                <c:pt idx="1">
                  <c:v>-60</c:v>
                </c:pt>
                <c:pt idx="2">
                  <c:v>-81</c:v>
                </c:pt>
                <c:pt idx="3">
                  <c:v>-75</c:v>
                </c:pt>
                <c:pt idx="4">
                  <c:v>-32</c:v>
                </c:pt>
                <c:pt idx="5">
                  <c:v>-7</c:v>
                </c:pt>
                <c:pt idx="6">
                  <c:v>46</c:v>
                </c:pt>
                <c:pt idx="7">
                  <c:v>-25</c:v>
                </c:pt>
                <c:pt idx="8">
                  <c:v>-63</c:v>
                </c:pt>
                <c:pt idx="9">
                  <c:v>-53</c:v>
                </c:pt>
                <c:pt idx="10">
                  <c:v>-64</c:v>
                </c:pt>
                <c:pt idx="11">
                  <c:v>-46</c:v>
                </c:pt>
                <c:pt idx="12">
                  <c:v>-19</c:v>
                </c:pt>
                <c:pt idx="13">
                  <c:v>5</c:v>
                </c:pt>
                <c:pt idx="14">
                  <c:v>-7</c:v>
                </c:pt>
                <c:pt idx="15">
                  <c:v>-27</c:v>
                </c:pt>
                <c:pt idx="16">
                  <c:v>61</c:v>
                </c:pt>
                <c:pt idx="17">
                  <c:v>115</c:v>
                </c:pt>
                <c:pt idx="18">
                  <c:v>124</c:v>
                </c:pt>
                <c:pt idx="19">
                  <c:v>68</c:v>
                </c:pt>
                <c:pt idx="20">
                  <c:v>53</c:v>
                </c:pt>
                <c:pt idx="21">
                  <c:v>47</c:v>
                </c:pt>
                <c:pt idx="22">
                  <c:v>-10</c:v>
                </c:pt>
                <c:pt idx="23">
                  <c:v>-77</c:v>
                </c:pt>
                <c:pt idx="24">
                  <c:v>-72</c:v>
                </c:pt>
                <c:pt idx="25">
                  <c:v>-82</c:v>
                </c:pt>
                <c:pt idx="26">
                  <c:v>-96</c:v>
                </c:pt>
                <c:pt idx="27">
                  <c:v>-95</c:v>
                </c:pt>
                <c:pt idx="28">
                  <c:v>-99</c:v>
                </c:pt>
                <c:pt idx="29">
                  <c:v>-80</c:v>
                </c:pt>
                <c:pt idx="30">
                  <c:v>-29</c:v>
                </c:pt>
                <c:pt idx="31">
                  <c:v>-75</c:v>
                </c:pt>
                <c:pt idx="32">
                  <c:v>-112</c:v>
                </c:pt>
                <c:pt idx="33">
                  <c:v>-82</c:v>
                </c:pt>
                <c:pt idx="34">
                  <c:v>-99</c:v>
                </c:pt>
                <c:pt idx="35">
                  <c:v>-87</c:v>
                </c:pt>
                <c:pt idx="36">
                  <c:v>-77</c:v>
                </c:pt>
                <c:pt idx="37">
                  <c:v>-57</c:v>
                </c:pt>
                <c:pt idx="38">
                  <c:v>-50</c:v>
                </c:pt>
                <c:pt idx="39">
                  <c:v>-59</c:v>
                </c:pt>
                <c:pt idx="40">
                  <c:v>-3</c:v>
                </c:pt>
                <c:pt idx="41">
                  <c:v>32</c:v>
                </c:pt>
                <c:pt idx="42">
                  <c:v>48</c:v>
                </c:pt>
                <c:pt idx="43">
                  <c:v>16</c:v>
                </c:pt>
                <c:pt idx="44">
                  <c:v>10</c:v>
                </c:pt>
                <c:pt idx="45">
                  <c:v>5</c:v>
                </c:pt>
                <c:pt idx="46">
                  <c:v>-40</c:v>
                </c:pt>
                <c:pt idx="47">
                  <c:v>0</c:v>
                </c:pt>
                <c:pt idx="48">
                  <c:v>1</c:v>
                </c:pt>
                <c:pt idx="49">
                  <c:v>-10</c:v>
                </c:pt>
                <c:pt idx="50">
                  <c:v>0</c:v>
                </c:pt>
                <c:pt idx="51">
                  <c:v>5</c:v>
                </c:pt>
                <c:pt idx="52">
                  <c:v>8</c:v>
                </c:pt>
                <c:pt idx="53">
                  <c:v>28</c:v>
                </c:pt>
                <c:pt idx="54">
                  <c:v>45</c:v>
                </c:pt>
                <c:pt idx="55">
                  <c:v>-52</c:v>
                </c:pt>
                <c:pt idx="56">
                  <c:v>-128</c:v>
                </c:pt>
                <c:pt idx="57">
                  <c:v>-129</c:v>
                </c:pt>
                <c:pt idx="58">
                  <c:v>-119</c:v>
                </c:pt>
                <c:pt idx="59">
                  <c:v>-102</c:v>
                </c:pt>
                <c:pt idx="60">
                  <c:v>-95</c:v>
                </c:pt>
                <c:pt idx="61">
                  <c:v>-85</c:v>
                </c:pt>
                <c:pt idx="62">
                  <c:v>-29</c:v>
                </c:pt>
                <c:pt idx="63">
                  <c:v>13</c:v>
                </c:pt>
                <c:pt idx="64">
                  <c:v>21</c:v>
                </c:pt>
                <c:pt idx="65">
                  <c:v>34</c:v>
                </c:pt>
                <c:pt idx="66">
                  <c:v>45</c:v>
                </c:pt>
                <c:pt idx="67">
                  <c:v>30</c:v>
                </c:pt>
                <c:pt idx="68">
                  <c:v>36</c:v>
                </c:pt>
                <c:pt idx="69">
                  <c:v>78</c:v>
                </c:pt>
                <c:pt idx="70">
                  <c:v>64</c:v>
                </c:pt>
                <c:pt idx="71">
                  <c:v>55</c:v>
                </c:pt>
                <c:pt idx="72">
                  <c:v>55</c:v>
                </c:pt>
                <c:pt idx="73">
                  <c:v>65</c:v>
                </c:pt>
                <c:pt idx="74">
                  <c:v>74</c:v>
                </c:pt>
                <c:pt idx="75">
                  <c:v>82</c:v>
                </c:pt>
                <c:pt idx="76">
                  <c:v>89</c:v>
                </c:pt>
                <c:pt idx="77">
                  <c:v>85</c:v>
                </c:pt>
                <c:pt idx="78">
                  <c:v>93</c:v>
                </c:pt>
                <c:pt idx="79">
                  <c:v>-7</c:v>
                </c:pt>
                <c:pt idx="80">
                  <c:v>-79</c:v>
                </c:pt>
                <c:pt idx="81">
                  <c:v>-71</c:v>
                </c:pt>
                <c:pt idx="82">
                  <c:v>-69</c:v>
                </c:pt>
                <c:pt idx="83">
                  <c:v>-47</c:v>
                </c:pt>
                <c:pt idx="84">
                  <c:v>-42</c:v>
                </c:pt>
                <c:pt idx="85">
                  <c:v>-17</c:v>
                </c:pt>
                <c:pt idx="86">
                  <c:v>8</c:v>
                </c:pt>
                <c:pt idx="87">
                  <c:v>38</c:v>
                </c:pt>
                <c:pt idx="88">
                  <c:v>68</c:v>
                </c:pt>
                <c:pt idx="89">
                  <c:v>50</c:v>
                </c:pt>
                <c:pt idx="90">
                  <c:v>55</c:v>
                </c:pt>
                <c:pt idx="91">
                  <c:v>48</c:v>
                </c:pt>
                <c:pt idx="92">
                  <c:v>26</c:v>
                </c:pt>
                <c:pt idx="93">
                  <c:v>50</c:v>
                </c:pt>
                <c:pt idx="94">
                  <c:v>21</c:v>
                </c:pt>
                <c:pt idx="95">
                  <c:v>27</c:v>
                </c:pt>
                <c:pt idx="96">
                  <c:v>70</c:v>
                </c:pt>
                <c:pt idx="97">
                  <c:v>71</c:v>
                </c:pt>
                <c:pt idx="98">
                  <c:v>69</c:v>
                </c:pt>
                <c:pt idx="99">
                  <c:v>73</c:v>
                </c:pt>
                <c:pt idx="100">
                  <c:v>65</c:v>
                </c:pt>
                <c:pt idx="101">
                  <c:v>68</c:v>
                </c:pt>
                <c:pt idx="102">
                  <c:v>68</c:v>
                </c:pt>
                <c:pt idx="103">
                  <c:v>66</c:v>
                </c:pt>
                <c:pt idx="104">
                  <c:v>66</c:v>
                </c:pt>
                <c:pt idx="105">
                  <c:v>87</c:v>
                </c:pt>
                <c:pt idx="106">
                  <c:v>96</c:v>
                </c:pt>
                <c:pt idx="107">
                  <c:v>74</c:v>
                </c:pt>
                <c:pt idx="108">
                  <c:v>41</c:v>
                </c:pt>
                <c:pt idx="109">
                  <c:v>13</c:v>
                </c:pt>
                <c:pt idx="110">
                  <c:v>-9</c:v>
                </c:pt>
                <c:pt idx="111">
                  <c:v>17</c:v>
                </c:pt>
                <c:pt idx="112">
                  <c:v>32</c:v>
                </c:pt>
                <c:pt idx="113">
                  <c:v>51</c:v>
                </c:pt>
                <c:pt idx="114">
                  <c:v>42</c:v>
                </c:pt>
                <c:pt idx="115">
                  <c:v>32</c:v>
                </c:pt>
                <c:pt idx="116">
                  <c:v>44</c:v>
                </c:pt>
                <c:pt idx="117">
                  <c:v>18</c:v>
                </c:pt>
                <c:pt idx="118">
                  <c:v>38</c:v>
                </c:pt>
                <c:pt idx="119">
                  <c:v>56</c:v>
                </c:pt>
                <c:pt idx="120">
                  <c:v>34</c:v>
                </c:pt>
                <c:pt idx="121">
                  <c:v>37</c:v>
                </c:pt>
                <c:pt idx="122">
                  <c:v>26</c:v>
                </c:pt>
                <c:pt idx="123">
                  <c:v>29</c:v>
                </c:pt>
                <c:pt idx="124">
                  <c:v>37</c:v>
                </c:pt>
                <c:pt idx="125">
                  <c:v>62</c:v>
                </c:pt>
                <c:pt idx="126">
                  <c:v>91</c:v>
                </c:pt>
                <c:pt idx="127">
                  <c:v>87</c:v>
                </c:pt>
                <c:pt idx="128">
                  <c:v>80</c:v>
                </c:pt>
                <c:pt idx="129">
                  <c:v>97</c:v>
                </c:pt>
                <c:pt idx="130">
                  <c:v>103</c:v>
                </c:pt>
                <c:pt idx="131">
                  <c:v>68</c:v>
                </c:pt>
                <c:pt idx="132">
                  <c:v>57</c:v>
                </c:pt>
                <c:pt idx="133">
                  <c:v>61</c:v>
                </c:pt>
                <c:pt idx="134">
                  <c:v>47</c:v>
                </c:pt>
                <c:pt idx="135">
                  <c:v>11</c:v>
                </c:pt>
                <c:pt idx="136">
                  <c:v>13</c:v>
                </c:pt>
                <c:pt idx="137">
                  <c:v>89</c:v>
                </c:pt>
                <c:pt idx="138">
                  <c:v>122</c:v>
                </c:pt>
                <c:pt idx="139">
                  <c:v>-82</c:v>
                </c:pt>
                <c:pt idx="140">
                  <c:v>-178</c:v>
                </c:pt>
                <c:pt idx="141">
                  <c:v>19</c:v>
                </c:pt>
                <c:pt idx="142">
                  <c:v>22</c:v>
                </c:pt>
                <c:pt idx="143">
                  <c:v>49</c:v>
                </c:pt>
                <c:pt idx="144">
                  <c:v>31</c:v>
                </c:pt>
                <c:pt idx="145">
                  <c:v>28</c:v>
                </c:pt>
                <c:pt idx="146">
                  <c:v>11</c:v>
                </c:pt>
                <c:pt idx="147">
                  <c:v>29</c:v>
                </c:pt>
                <c:pt idx="148">
                  <c:v>45</c:v>
                </c:pt>
                <c:pt idx="149">
                  <c:v>48</c:v>
                </c:pt>
                <c:pt idx="150">
                  <c:v>70</c:v>
                </c:pt>
                <c:pt idx="151">
                  <c:v>24</c:v>
                </c:pt>
                <c:pt idx="152">
                  <c:v>-1</c:v>
                </c:pt>
                <c:pt idx="153">
                  <c:v>27</c:v>
                </c:pt>
                <c:pt idx="154">
                  <c:v>23</c:v>
                </c:pt>
                <c:pt idx="155">
                  <c:v>27</c:v>
                </c:pt>
                <c:pt idx="156">
                  <c:v>10</c:v>
                </c:pt>
                <c:pt idx="157">
                  <c:v>22</c:v>
                </c:pt>
                <c:pt idx="158">
                  <c:v>34</c:v>
                </c:pt>
                <c:pt idx="159">
                  <c:v>70</c:v>
                </c:pt>
                <c:pt idx="160">
                  <c:v>106</c:v>
                </c:pt>
                <c:pt idx="161">
                  <c:v>174</c:v>
                </c:pt>
                <c:pt idx="162">
                  <c:v>196</c:v>
                </c:pt>
                <c:pt idx="163">
                  <c:v>137</c:v>
                </c:pt>
                <c:pt idx="164">
                  <c:v>127</c:v>
                </c:pt>
                <c:pt idx="165">
                  <c:v>135</c:v>
                </c:pt>
                <c:pt idx="166">
                  <c:v>105</c:v>
                </c:pt>
                <c:pt idx="167">
                  <c:v>73</c:v>
                </c:pt>
                <c:pt idx="168">
                  <c:v>46</c:v>
                </c:pt>
                <c:pt idx="169">
                  <c:v>49</c:v>
                </c:pt>
                <c:pt idx="170">
                  <c:v>64</c:v>
                </c:pt>
                <c:pt idx="171">
                  <c:v>52</c:v>
                </c:pt>
                <c:pt idx="172">
                  <c:v>45</c:v>
                </c:pt>
                <c:pt idx="173">
                  <c:v>45</c:v>
                </c:pt>
                <c:pt idx="174">
                  <c:v>87</c:v>
                </c:pt>
                <c:pt idx="175">
                  <c:v>65</c:v>
                </c:pt>
                <c:pt idx="176">
                  <c:v>28</c:v>
                </c:pt>
                <c:pt idx="177">
                  <c:v>-53</c:v>
                </c:pt>
                <c:pt idx="178">
                  <c:v>-66</c:v>
                </c:pt>
                <c:pt idx="179">
                  <c:v>-61</c:v>
                </c:pt>
                <c:pt idx="180">
                  <c:v>-58</c:v>
                </c:pt>
                <c:pt idx="181">
                  <c:v>-82</c:v>
                </c:pt>
                <c:pt idx="182">
                  <c:v>-86</c:v>
                </c:pt>
                <c:pt idx="183">
                  <c:v>-94</c:v>
                </c:pt>
                <c:pt idx="184">
                  <c:v>-82</c:v>
                </c:pt>
                <c:pt idx="185">
                  <c:v>-20</c:v>
                </c:pt>
                <c:pt idx="186">
                  <c:v>45</c:v>
                </c:pt>
                <c:pt idx="187">
                  <c:v>35</c:v>
                </c:pt>
                <c:pt idx="188">
                  <c:v>44</c:v>
                </c:pt>
                <c:pt idx="189">
                  <c:v>41</c:v>
                </c:pt>
                <c:pt idx="190">
                  <c:v>13</c:v>
                </c:pt>
                <c:pt idx="191">
                  <c:v>40</c:v>
                </c:pt>
                <c:pt idx="192">
                  <c:v>52</c:v>
                </c:pt>
                <c:pt idx="193">
                  <c:v>60</c:v>
                </c:pt>
                <c:pt idx="194">
                  <c:v>65</c:v>
                </c:pt>
                <c:pt idx="195">
                  <c:v>68</c:v>
                </c:pt>
                <c:pt idx="196">
                  <c:v>54</c:v>
                </c:pt>
                <c:pt idx="197">
                  <c:v>66</c:v>
                </c:pt>
                <c:pt idx="198">
                  <c:v>75</c:v>
                </c:pt>
                <c:pt idx="199">
                  <c:v>42</c:v>
                </c:pt>
                <c:pt idx="200">
                  <c:v>-14</c:v>
                </c:pt>
                <c:pt idx="201">
                  <c:v>-63</c:v>
                </c:pt>
                <c:pt idx="202">
                  <c:v>-56</c:v>
                </c:pt>
                <c:pt idx="203">
                  <c:v>-51</c:v>
                </c:pt>
                <c:pt idx="204">
                  <c:v>-67</c:v>
                </c:pt>
                <c:pt idx="205">
                  <c:v>-65</c:v>
                </c:pt>
                <c:pt idx="206">
                  <c:v>-77</c:v>
                </c:pt>
                <c:pt idx="207">
                  <c:v>-70</c:v>
                </c:pt>
                <c:pt idx="208">
                  <c:v>-33</c:v>
                </c:pt>
                <c:pt idx="209">
                  <c:v>27</c:v>
                </c:pt>
                <c:pt idx="210">
                  <c:v>73</c:v>
                </c:pt>
                <c:pt idx="211">
                  <c:v>69</c:v>
                </c:pt>
                <c:pt idx="212">
                  <c:v>43</c:v>
                </c:pt>
                <c:pt idx="213">
                  <c:v>38</c:v>
                </c:pt>
                <c:pt idx="214">
                  <c:v>-2</c:v>
                </c:pt>
                <c:pt idx="215">
                  <c:v>-30</c:v>
                </c:pt>
                <c:pt idx="216">
                  <c:v>-34</c:v>
                </c:pt>
                <c:pt idx="217">
                  <c:v>-78</c:v>
                </c:pt>
                <c:pt idx="218">
                  <c:v>-99</c:v>
                </c:pt>
                <c:pt idx="219">
                  <c:v>-95</c:v>
                </c:pt>
                <c:pt idx="220">
                  <c:v>-92</c:v>
                </c:pt>
                <c:pt idx="221">
                  <c:v>-51</c:v>
                </c:pt>
                <c:pt idx="222">
                  <c:v>-5</c:v>
                </c:pt>
                <c:pt idx="223">
                  <c:v>-54</c:v>
                </c:pt>
                <c:pt idx="224">
                  <c:v>-107</c:v>
                </c:pt>
                <c:pt idx="225">
                  <c:v>-129</c:v>
                </c:pt>
                <c:pt idx="226">
                  <c:v>-118</c:v>
                </c:pt>
                <c:pt idx="227">
                  <c:v>-94</c:v>
                </c:pt>
                <c:pt idx="228">
                  <c:v>-111</c:v>
                </c:pt>
                <c:pt idx="229">
                  <c:v>-116</c:v>
                </c:pt>
                <c:pt idx="230">
                  <c:v>-101</c:v>
                </c:pt>
                <c:pt idx="231">
                  <c:v>-96</c:v>
                </c:pt>
                <c:pt idx="232">
                  <c:v>-55</c:v>
                </c:pt>
                <c:pt idx="233">
                  <c:v>20</c:v>
                </c:pt>
                <c:pt idx="234">
                  <c:v>80</c:v>
                </c:pt>
                <c:pt idx="235">
                  <c:v>65</c:v>
                </c:pt>
                <c:pt idx="236">
                  <c:v>52</c:v>
                </c:pt>
                <c:pt idx="237">
                  <c:v>44</c:v>
                </c:pt>
                <c:pt idx="238">
                  <c:v>33</c:v>
                </c:pt>
                <c:pt idx="239">
                  <c:v>45</c:v>
                </c:pt>
                <c:pt idx="240">
                  <c:v>21</c:v>
                </c:pt>
                <c:pt idx="241">
                  <c:v>15</c:v>
                </c:pt>
                <c:pt idx="242">
                  <c:v>25</c:v>
                </c:pt>
                <c:pt idx="243">
                  <c:v>-6</c:v>
                </c:pt>
                <c:pt idx="244">
                  <c:v>-48</c:v>
                </c:pt>
                <c:pt idx="245">
                  <c:v>-39</c:v>
                </c:pt>
                <c:pt idx="246">
                  <c:v>-20</c:v>
                </c:pt>
                <c:pt idx="247">
                  <c:v>-66</c:v>
                </c:pt>
                <c:pt idx="248">
                  <c:v>-79</c:v>
                </c:pt>
                <c:pt idx="249">
                  <c:v>-85</c:v>
                </c:pt>
                <c:pt idx="250">
                  <c:v>-114</c:v>
                </c:pt>
                <c:pt idx="251">
                  <c:v>-114</c:v>
                </c:pt>
                <c:pt idx="252">
                  <c:v>-145</c:v>
                </c:pt>
                <c:pt idx="253">
                  <c:v>-154</c:v>
                </c:pt>
                <c:pt idx="254">
                  <c:v>-154</c:v>
                </c:pt>
                <c:pt idx="255">
                  <c:v>-143</c:v>
                </c:pt>
                <c:pt idx="256">
                  <c:v>-106</c:v>
                </c:pt>
                <c:pt idx="257">
                  <c:v>-7</c:v>
                </c:pt>
                <c:pt idx="258">
                  <c:v>6</c:v>
                </c:pt>
                <c:pt idx="259">
                  <c:v>6</c:v>
                </c:pt>
                <c:pt idx="260">
                  <c:v>14</c:v>
                </c:pt>
                <c:pt idx="261">
                  <c:v>-6</c:v>
                </c:pt>
                <c:pt idx="262">
                  <c:v>-29</c:v>
                </c:pt>
                <c:pt idx="263">
                  <c:v>-37</c:v>
                </c:pt>
                <c:pt idx="264">
                  <c:v>-6</c:v>
                </c:pt>
                <c:pt idx="265">
                  <c:v>43</c:v>
                </c:pt>
                <c:pt idx="266">
                  <c:v>48</c:v>
                </c:pt>
                <c:pt idx="267">
                  <c:v>25</c:v>
                </c:pt>
                <c:pt idx="268">
                  <c:v>30</c:v>
                </c:pt>
                <c:pt idx="269">
                  <c:v>42</c:v>
                </c:pt>
                <c:pt idx="270">
                  <c:v>56</c:v>
                </c:pt>
                <c:pt idx="271">
                  <c:v>-11</c:v>
                </c:pt>
                <c:pt idx="272">
                  <c:v>-62</c:v>
                </c:pt>
                <c:pt idx="273">
                  <c:v>-92</c:v>
                </c:pt>
                <c:pt idx="274">
                  <c:v>-83</c:v>
                </c:pt>
                <c:pt idx="275">
                  <c:v>-60</c:v>
                </c:pt>
                <c:pt idx="276">
                  <c:v>-38</c:v>
                </c:pt>
                <c:pt idx="277">
                  <c:v>-115</c:v>
                </c:pt>
                <c:pt idx="278">
                  <c:v>-154</c:v>
                </c:pt>
                <c:pt idx="279">
                  <c:v>-141</c:v>
                </c:pt>
                <c:pt idx="280">
                  <c:v>-85</c:v>
                </c:pt>
                <c:pt idx="281">
                  <c:v>10</c:v>
                </c:pt>
                <c:pt idx="282">
                  <c:v>32</c:v>
                </c:pt>
                <c:pt idx="283">
                  <c:v>8</c:v>
                </c:pt>
                <c:pt idx="284">
                  <c:v>-9</c:v>
                </c:pt>
                <c:pt idx="285">
                  <c:v>-24</c:v>
                </c:pt>
                <c:pt idx="286">
                  <c:v>-37</c:v>
                </c:pt>
                <c:pt idx="287">
                  <c:v>-30</c:v>
                </c:pt>
                <c:pt idx="288">
                  <c:v>0</c:v>
                </c:pt>
                <c:pt idx="289">
                  <c:v>-8</c:v>
                </c:pt>
                <c:pt idx="290">
                  <c:v>18</c:v>
                </c:pt>
                <c:pt idx="291">
                  <c:v>39</c:v>
                </c:pt>
                <c:pt idx="292">
                  <c:v>54</c:v>
                </c:pt>
                <c:pt idx="293">
                  <c:v>65</c:v>
                </c:pt>
                <c:pt idx="294">
                  <c:v>79</c:v>
                </c:pt>
                <c:pt idx="295">
                  <c:v>-4</c:v>
                </c:pt>
                <c:pt idx="296">
                  <c:v>-35</c:v>
                </c:pt>
                <c:pt idx="297">
                  <c:v>-45</c:v>
                </c:pt>
                <c:pt idx="298">
                  <c:v>-52</c:v>
                </c:pt>
                <c:pt idx="299">
                  <c:v>-61</c:v>
                </c:pt>
                <c:pt idx="300">
                  <c:v>-56</c:v>
                </c:pt>
                <c:pt idx="301">
                  <c:v>-14</c:v>
                </c:pt>
                <c:pt idx="302">
                  <c:v>26</c:v>
                </c:pt>
                <c:pt idx="303">
                  <c:v>6</c:v>
                </c:pt>
                <c:pt idx="304">
                  <c:v>23</c:v>
                </c:pt>
                <c:pt idx="305">
                  <c:v>43</c:v>
                </c:pt>
                <c:pt idx="306">
                  <c:v>71</c:v>
                </c:pt>
                <c:pt idx="307">
                  <c:v>65</c:v>
                </c:pt>
                <c:pt idx="308">
                  <c:v>69</c:v>
                </c:pt>
                <c:pt idx="309">
                  <c:v>71</c:v>
                </c:pt>
                <c:pt idx="310">
                  <c:v>46</c:v>
                </c:pt>
                <c:pt idx="311">
                  <c:v>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BCB-4608-A7EE-F2B4916CC5B4}"/>
            </c:ext>
          </c:extLst>
        </c:ser>
        <c:ser>
          <c:idx val="5"/>
          <c:order val="12"/>
          <c:tx>
            <c:strRef>
              <c:f>'Hourly Charts'!$AB$2</c:f>
              <c:strCache>
                <c:ptCount val="1"/>
                <c:pt idx="0">
                  <c:v>NWMT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1472</c:v>
                </c:pt>
                <c:pt idx="1">
                  <c:v>-1412</c:v>
                </c:pt>
                <c:pt idx="2">
                  <c:v>-1283</c:v>
                </c:pt>
                <c:pt idx="3">
                  <c:v>-1370</c:v>
                </c:pt>
                <c:pt idx="4">
                  <c:v>-1267</c:v>
                </c:pt>
                <c:pt idx="5">
                  <c:v>-1162</c:v>
                </c:pt>
                <c:pt idx="6">
                  <c:v>-1098</c:v>
                </c:pt>
                <c:pt idx="7">
                  <c:v>-1127</c:v>
                </c:pt>
                <c:pt idx="8">
                  <c:v>-1074</c:v>
                </c:pt>
                <c:pt idx="9">
                  <c:v>-982</c:v>
                </c:pt>
                <c:pt idx="10">
                  <c:v>-933</c:v>
                </c:pt>
                <c:pt idx="11">
                  <c:v>-838</c:v>
                </c:pt>
                <c:pt idx="12">
                  <c:v>-816</c:v>
                </c:pt>
                <c:pt idx="13">
                  <c:v>-752</c:v>
                </c:pt>
                <c:pt idx="14">
                  <c:v>-873</c:v>
                </c:pt>
                <c:pt idx="15">
                  <c:v>-906</c:v>
                </c:pt>
                <c:pt idx="16">
                  <c:v>-963</c:v>
                </c:pt>
                <c:pt idx="17">
                  <c:v>-933</c:v>
                </c:pt>
                <c:pt idx="18">
                  <c:v>-937</c:v>
                </c:pt>
                <c:pt idx="19">
                  <c:v>-979</c:v>
                </c:pt>
                <c:pt idx="20">
                  <c:v>-998</c:v>
                </c:pt>
                <c:pt idx="21">
                  <c:v>-1041</c:v>
                </c:pt>
                <c:pt idx="22">
                  <c:v>-1382</c:v>
                </c:pt>
                <c:pt idx="23">
                  <c:v>-1459</c:v>
                </c:pt>
                <c:pt idx="24">
                  <c:v>-1396</c:v>
                </c:pt>
                <c:pt idx="25">
                  <c:v>-1407</c:v>
                </c:pt>
                <c:pt idx="26">
                  <c:v>-1361</c:v>
                </c:pt>
                <c:pt idx="27">
                  <c:v>-1378</c:v>
                </c:pt>
                <c:pt idx="28">
                  <c:v>-1291</c:v>
                </c:pt>
                <c:pt idx="29">
                  <c:v>-1303</c:v>
                </c:pt>
                <c:pt idx="30">
                  <c:v>-1281</c:v>
                </c:pt>
                <c:pt idx="31">
                  <c:v>-1208</c:v>
                </c:pt>
                <c:pt idx="32">
                  <c:v>-1210</c:v>
                </c:pt>
                <c:pt idx="33">
                  <c:v>-1206</c:v>
                </c:pt>
                <c:pt idx="34">
                  <c:v>-1149</c:v>
                </c:pt>
                <c:pt idx="35">
                  <c:v>-1076</c:v>
                </c:pt>
                <c:pt idx="36">
                  <c:v>-1047</c:v>
                </c:pt>
                <c:pt idx="37">
                  <c:v>-1054</c:v>
                </c:pt>
                <c:pt idx="38">
                  <c:v>-1095</c:v>
                </c:pt>
                <c:pt idx="39">
                  <c:v>-1103</c:v>
                </c:pt>
                <c:pt idx="40">
                  <c:v>-937</c:v>
                </c:pt>
                <c:pt idx="41">
                  <c:v>-855</c:v>
                </c:pt>
                <c:pt idx="42">
                  <c:v>-889</c:v>
                </c:pt>
                <c:pt idx="43">
                  <c:v>-901</c:v>
                </c:pt>
                <c:pt idx="44">
                  <c:v>-881</c:v>
                </c:pt>
                <c:pt idx="45">
                  <c:v>-924</c:v>
                </c:pt>
                <c:pt idx="46">
                  <c:v>-1041</c:v>
                </c:pt>
                <c:pt idx="47">
                  <c:v>-1012</c:v>
                </c:pt>
                <c:pt idx="48">
                  <c:v>-1043</c:v>
                </c:pt>
                <c:pt idx="49">
                  <c:v>-1094</c:v>
                </c:pt>
                <c:pt idx="50">
                  <c:v>-1058</c:v>
                </c:pt>
                <c:pt idx="51">
                  <c:v>-1031</c:v>
                </c:pt>
                <c:pt idx="52">
                  <c:v>-998</c:v>
                </c:pt>
                <c:pt idx="53">
                  <c:v>-962</c:v>
                </c:pt>
                <c:pt idx="54">
                  <c:v>-984</c:v>
                </c:pt>
                <c:pt idx="55">
                  <c:v>-988</c:v>
                </c:pt>
                <c:pt idx="56">
                  <c:v>-981</c:v>
                </c:pt>
                <c:pt idx="57">
                  <c:v>-925</c:v>
                </c:pt>
                <c:pt idx="58">
                  <c:v>-915</c:v>
                </c:pt>
                <c:pt idx="59">
                  <c:v>-928</c:v>
                </c:pt>
                <c:pt idx="60">
                  <c:v>-934</c:v>
                </c:pt>
                <c:pt idx="61">
                  <c:v>-882</c:v>
                </c:pt>
                <c:pt idx="62">
                  <c:v>-806</c:v>
                </c:pt>
                <c:pt idx="63">
                  <c:v>-788</c:v>
                </c:pt>
                <c:pt idx="64">
                  <c:v>-537</c:v>
                </c:pt>
                <c:pt idx="65">
                  <c:v>-418</c:v>
                </c:pt>
                <c:pt idx="66">
                  <c:v>-455</c:v>
                </c:pt>
                <c:pt idx="67">
                  <c:v>-645</c:v>
                </c:pt>
                <c:pt idx="68">
                  <c:v>-618</c:v>
                </c:pt>
                <c:pt idx="69">
                  <c:v>-559</c:v>
                </c:pt>
                <c:pt idx="70">
                  <c:v>-602</c:v>
                </c:pt>
                <c:pt idx="71">
                  <c:v>-644</c:v>
                </c:pt>
                <c:pt idx="72">
                  <c:v>-726</c:v>
                </c:pt>
                <c:pt idx="73">
                  <c:v>-697</c:v>
                </c:pt>
                <c:pt idx="74">
                  <c:v>-812</c:v>
                </c:pt>
                <c:pt idx="75">
                  <c:v>-795</c:v>
                </c:pt>
                <c:pt idx="76">
                  <c:v>-771</c:v>
                </c:pt>
                <c:pt idx="77">
                  <c:v>-762</c:v>
                </c:pt>
                <c:pt idx="78">
                  <c:v>-774</c:v>
                </c:pt>
                <c:pt idx="79">
                  <c:v>-750</c:v>
                </c:pt>
                <c:pt idx="80">
                  <c:v>-688</c:v>
                </c:pt>
                <c:pt idx="81">
                  <c:v>-675</c:v>
                </c:pt>
                <c:pt idx="82">
                  <c:v>-613</c:v>
                </c:pt>
                <c:pt idx="83">
                  <c:v>-461</c:v>
                </c:pt>
                <c:pt idx="84">
                  <c:v>-434</c:v>
                </c:pt>
                <c:pt idx="85">
                  <c:v>-464</c:v>
                </c:pt>
                <c:pt idx="86">
                  <c:v>-417</c:v>
                </c:pt>
                <c:pt idx="87">
                  <c:v>-358</c:v>
                </c:pt>
                <c:pt idx="88">
                  <c:v>-282</c:v>
                </c:pt>
                <c:pt idx="89">
                  <c:v>-422</c:v>
                </c:pt>
                <c:pt idx="90">
                  <c:v>-583</c:v>
                </c:pt>
                <c:pt idx="91">
                  <c:v>-652</c:v>
                </c:pt>
                <c:pt idx="92">
                  <c:v>-635</c:v>
                </c:pt>
                <c:pt idx="93">
                  <c:v>-697</c:v>
                </c:pt>
                <c:pt idx="94">
                  <c:v>-744</c:v>
                </c:pt>
                <c:pt idx="95">
                  <c:v>-764</c:v>
                </c:pt>
                <c:pt idx="96">
                  <c:v>-728</c:v>
                </c:pt>
                <c:pt idx="97">
                  <c:v>-765</c:v>
                </c:pt>
                <c:pt idx="98">
                  <c:v>-790</c:v>
                </c:pt>
                <c:pt idx="99">
                  <c:v>-748</c:v>
                </c:pt>
                <c:pt idx="100">
                  <c:v>-832</c:v>
                </c:pt>
                <c:pt idx="101">
                  <c:v>-744</c:v>
                </c:pt>
                <c:pt idx="102">
                  <c:v>-676</c:v>
                </c:pt>
                <c:pt idx="103">
                  <c:v>-695</c:v>
                </c:pt>
                <c:pt idx="104">
                  <c:v>-599</c:v>
                </c:pt>
                <c:pt idx="105">
                  <c:v>-489</c:v>
                </c:pt>
                <c:pt idx="106">
                  <c:v>-390</c:v>
                </c:pt>
                <c:pt idx="107">
                  <c:v>-367</c:v>
                </c:pt>
                <c:pt idx="108">
                  <c:v>-537</c:v>
                </c:pt>
                <c:pt idx="109">
                  <c:v>-537</c:v>
                </c:pt>
                <c:pt idx="110">
                  <c:v>-501</c:v>
                </c:pt>
                <c:pt idx="111">
                  <c:v>-545</c:v>
                </c:pt>
                <c:pt idx="112">
                  <c:v>-307</c:v>
                </c:pt>
                <c:pt idx="113">
                  <c:v>-282</c:v>
                </c:pt>
                <c:pt idx="114">
                  <c:v>-299</c:v>
                </c:pt>
                <c:pt idx="115">
                  <c:v>-248</c:v>
                </c:pt>
                <c:pt idx="116">
                  <c:v>-267</c:v>
                </c:pt>
                <c:pt idx="117">
                  <c:v>-356</c:v>
                </c:pt>
                <c:pt idx="118">
                  <c:v>-275</c:v>
                </c:pt>
                <c:pt idx="119">
                  <c:v>-192</c:v>
                </c:pt>
                <c:pt idx="120">
                  <c:v>-188</c:v>
                </c:pt>
                <c:pt idx="121">
                  <c:v>-197</c:v>
                </c:pt>
                <c:pt idx="122">
                  <c:v>-250</c:v>
                </c:pt>
                <c:pt idx="123">
                  <c:v>-301</c:v>
                </c:pt>
                <c:pt idx="124">
                  <c:v>-267</c:v>
                </c:pt>
                <c:pt idx="125">
                  <c:v>-130</c:v>
                </c:pt>
                <c:pt idx="126">
                  <c:v>-169</c:v>
                </c:pt>
                <c:pt idx="127">
                  <c:v>-256</c:v>
                </c:pt>
                <c:pt idx="128">
                  <c:v>-255</c:v>
                </c:pt>
                <c:pt idx="129">
                  <c:v>-241</c:v>
                </c:pt>
                <c:pt idx="130">
                  <c:v>-160</c:v>
                </c:pt>
                <c:pt idx="131">
                  <c:v>-208</c:v>
                </c:pt>
                <c:pt idx="132">
                  <c:v>-264</c:v>
                </c:pt>
                <c:pt idx="133">
                  <c:v>-324</c:v>
                </c:pt>
                <c:pt idx="134">
                  <c:v>-417</c:v>
                </c:pt>
                <c:pt idx="135">
                  <c:v>-404</c:v>
                </c:pt>
                <c:pt idx="136">
                  <c:v>-421</c:v>
                </c:pt>
                <c:pt idx="137">
                  <c:v>-339</c:v>
                </c:pt>
                <c:pt idx="138">
                  <c:v>-299</c:v>
                </c:pt>
                <c:pt idx="139">
                  <c:v>-321</c:v>
                </c:pt>
                <c:pt idx="140">
                  <c:v>-498</c:v>
                </c:pt>
                <c:pt idx="141">
                  <c:v>-563</c:v>
                </c:pt>
                <c:pt idx="142">
                  <c:v>-585</c:v>
                </c:pt>
                <c:pt idx="143">
                  <c:v>-613</c:v>
                </c:pt>
                <c:pt idx="144">
                  <c:v>-661</c:v>
                </c:pt>
                <c:pt idx="145">
                  <c:v>-668</c:v>
                </c:pt>
                <c:pt idx="146">
                  <c:v>-691</c:v>
                </c:pt>
                <c:pt idx="147">
                  <c:v>-708</c:v>
                </c:pt>
                <c:pt idx="148">
                  <c:v>-694</c:v>
                </c:pt>
                <c:pt idx="149">
                  <c:v>-690</c:v>
                </c:pt>
                <c:pt idx="150">
                  <c:v>-763</c:v>
                </c:pt>
                <c:pt idx="151">
                  <c:v>-919</c:v>
                </c:pt>
                <c:pt idx="152">
                  <c:v>-905</c:v>
                </c:pt>
                <c:pt idx="153">
                  <c:v>-858</c:v>
                </c:pt>
                <c:pt idx="154">
                  <c:v>-884</c:v>
                </c:pt>
                <c:pt idx="155">
                  <c:v>-847</c:v>
                </c:pt>
                <c:pt idx="156">
                  <c:v>-866</c:v>
                </c:pt>
                <c:pt idx="157">
                  <c:v>-863</c:v>
                </c:pt>
                <c:pt idx="158">
                  <c:v>-891</c:v>
                </c:pt>
                <c:pt idx="159">
                  <c:v>-891</c:v>
                </c:pt>
                <c:pt idx="160">
                  <c:v>-739</c:v>
                </c:pt>
                <c:pt idx="161">
                  <c:v>-465</c:v>
                </c:pt>
                <c:pt idx="162">
                  <c:v>-403</c:v>
                </c:pt>
                <c:pt idx="163">
                  <c:v>-440</c:v>
                </c:pt>
                <c:pt idx="164">
                  <c:v>-577</c:v>
                </c:pt>
                <c:pt idx="165">
                  <c:v>-757</c:v>
                </c:pt>
                <c:pt idx="166">
                  <c:v>-834</c:v>
                </c:pt>
                <c:pt idx="167">
                  <c:v>-818</c:v>
                </c:pt>
                <c:pt idx="168">
                  <c:v>-759</c:v>
                </c:pt>
                <c:pt idx="169">
                  <c:v>-616</c:v>
                </c:pt>
                <c:pt idx="170">
                  <c:v>-627</c:v>
                </c:pt>
                <c:pt idx="171">
                  <c:v>-700</c:v>
                </c:pt>
                <c:pt idx="172">
                  <c:v>-755</c:v>
                </c:pt>
                <c:pt idx="173">
                  <c:v>-718</c:v>
                </c:pt>
                <c:pt idx="174">
                  <c:v>-625</c:v>
                </c:pt>
                <c:pt idx="175">
                  <c:v>-715</c:v>
                </c:pt>
                <c:pt idx="176">
                  <c:v>-788</c:v>
                </c:pt>
                <c:pt idx="177">
                  <c:v>-847</c:v>
                </c:pt>
                <c:pt idx="178">
                  <c:v>-912</c:v>
                </c:pt>
                <c:pt idx="179">
                  <c:v>-918</c:v>
                </c:pt>
                <c:pt idx="180">
                  <c:v>-981</c:v>
                </c:pt>
                <c:pt idx="181">
                  <c:v>-1011</c:v>
                </c:pt>
                <c:pt idx="182">
                  <c:v>-975</c:v>
                </c:pt>
                <c:pt idx="183">
                  <c:v>-955</c:v>
                </c:pt>
                <c:pt idx="184">
                  <c:v>-898</c:v>
                </c:pt>
                <c:pt idx="185">
                  <c:v>-641</c:v>
                </c:pt>
                <c:pt idx="186">
                  <c:v>-584</c:v>
                </c:pt>
                <c:pt idx="187">
                  <c:v>-598</c:v>
                </c:pt>
                <c:pt idx="188">
                  <c:v>-626</c:v>
                </c:pt>
                <c:pt idx="189">
                  <c:v>-687</c:v>
                </c:pt>
                <c:pt idx="190">
                  <c:v>-807</c:v>
                </c:pt>
                <c:pt idx="191">
                  <c:v>-835</c:v>
                </c:pt>
                <c:pt idx="192">
                  <c:v>-836</c:v>
                </c:pt>
                <c:pt idx="193">
                  <c:v>-794</c:v>
                </c:pt>
                <c:pt idx="194">
                  <c:v>-750</c:v>
                </c:pt>
                <c:pt idx="195">
                  <c:v>-673</c:v>
                </c:pt>
                <c:pt idx="196">
                  <c:v>-634</c:v>
                </c:pt>
                <c:pt idx="197">
                  <c:v>-527</c:v>
                </c:pt>
                <c:pt idx="198">
                  <c:v>-429</c:v>
                </c:pt>
                <c:pt idx="199">
                  <c:v>-569</c:v>
                </c:pt>
                <c:pt idx="200">
                  <c:v>-656</c:v>
                </c:pt>
                <c:pt idx="201">
                  <c:v>-685</c:v>
                </c:pt>
                <c:pt idx="202">
                  <c:v>-692</c:v>
                </c:pt>
                <c:pt idx="203">
                  <c:v>-680</c:v>
                </c:pt>
                <c:pt idx="204">
                  <c:v>-699</c:v>
                </c:pt>
                <c:pt idx="205">
                  <c:v>-690</c:v>
                </c:pt>
                <c:pt idx="206">
                  <c:v>-813</c:v>
                </c:pt>
                <c:pt idx="207">
                  <c:v>-851</c:v>
                </c:pt>
                <c:pt idx="208">
                  <c:v>-803</c:v>
                </c:pt>
                <c:pt idx="209">
                  <c:v>-688</c:v>
                </c:pt>
                <c:pt idx="210">
                  <c:v>-661</c:v>
                </c:pt>
                <c:pt idx="211">
                  <c:v>-694</c:v>
                </c:pt>
                <c:pt idx="212">
                  <c:v>-734</c:v>
                </c:pt>
                <c:pt idx="213">
                  <c:v>-793</c:v>
                </c:pt>
                <c:pt idx="214">
                  <c:v>-903</c:v>
                </c:pt>
                <c:pt idx="215">
                  <c:v>-924</c:v>
                </c:pt>
                <c:pt idx="216">
                  <c:v>-862</c:v>
                </c:pt>
                <c:pt idx="217">
                  <c:v>-674</c:v>
                </c:pt>
                <c:pt idx="218">
                  <c:v>-577</c:v>
                </c:pt>
                <c:pt idx="219">
                  <c:v>-517</c:v>
                </c:pt>
                <c:pt idx="220">
                  <c:v>-579</c:v>
                </c:pt>
                <c:pt idx="221">
                  <c:v>-470</c:v>
                </c:pt>
                <c:pt idx="222">
                  <c:v>-277</c:v>
                </c:pt>
                <c:pt idx="223">
                  <c:v>-307</c:v>
                </c:pt>
                <c:pt idx="224">
                  <c:v>-335</c:v>
                </c:pt>
                <c:pt idx="225">
                  <c:v>-337</c:v>
                </c:pt>
                <c:pt idx="226">
                  <c:v>-377</c:v>
                </c:pt>
                <c:pt idx="227">
                  <c:v>-414</c:v>
                </c:pt>
                <c:pt idx="228">
                  <c:v>-496</c:v>
                </c:pt>
                <c:pt idx="229">
                  <c:v>-523</c:v>
                </c:pt>
                <c:pt idx="230">
                  <c:v>-515</c:v>
                </c:pt>
                <c:pt idx="231">
                  <c:v>-527</c:v>
                </c:pt>
                <c:pt idx="232">
                  <c:v>-433</c:v>
                </c:pt>
                <c:pt idx="233">
                  <c:v>-231</c:v>
                </c:pt>
                <c:pt idx="234">
                  <c:v>-201</c:v>
                </c:pt>
                <c:pt idx="235">
                  <c:v>-283</c:v>
                </c:pt>
                <c:pt idx="236">
                  <c:v>-422</c:v>
                </c:pt>
                <c:pt idx="237">
                  <c:v>-549</c:v>
                </c:pt>
                <c:pt idx="238">
                  <c:v>-711</c:v>
                </c:pt>
                <c:pt idx="239">
                  <c:v>-551</c:v>
                </c:pt>
                <c:pt idx="240">
                  <c:v>-173</c:v>
                </c:pt>
                <c:pt idx="241">
                  <c:v>-246</c:v>
                </c:pt>
                <c:pt idx="242">
                  <c:v>-433</c:v>
                </c:pt>
                <c:pt idx="243">
                  <c:v>-472</c:v>
                </c:pt>
                <c:pt idx="244">
                  <c:v>-567</c:v>
                </c:pt>
                <c:pt idx="245">
                  <c:v>-534</c:v>
                </c:pt>
                <c:pt idx="246">
                  <c:v>-500</c:v>
                </c:pt>
                <c:pt idx="247">
                  <c:v>-561</c:v>
                </c:pt>
                <c:pt idx="248">
                  <c:v>-601</c:v>
                </c:pt>
                <c:pt idx="249">
                  <c:v>-507</c:v>
                </c:pt>
                <c:pt idx="250">
                  <c:v>-443</c:v>
                </c:pt>
                <c:pt idx="251">
                  <c:v>-470</c:v>
                </c:pt>
                <c:pt idx="252">
                  <c:v>-482</c:v>
                </c:pt>
                <c:pt idx="253">
                  <c:v>-524</c:v>
                </c:pt>
                <c:pt idx="254">
                  <c:v>-520</c:v>
                </c:pt>
                <c:pt idx="255">
                  <c:v>-423</c:v>
                </c:pt>
                <c:pt idx="256">
                  <c:v>-312</c:v>
                </c:pt>
                <c:pt idx="257">
                  <c:v>-176</c:v>
                </c:pt>
                <c:pt idx="258">
                  <c:v>-195</c:v>
                </c:pt>
                <c:pt idx="259">
                  <c:v>-223</c:v>
                </c:pt>
                <c:pt idx="260">
                  <c:v>-220</c:v>
                </c:pt>
                <c:pt idx="261">
                  <c:v>-316</c:v>
                </c:pt>
                <c:pt idx="262">
                  <c:v>-468</c:v>
                </c:pt>
                <c:pt idx="263">
                  <c:v>-553</c:v>
                </c:pt>
                <c:pt idx="264">
                  <c:v>-523</c:v>
                </c:pt>
                <c:pt idx="265">
                  <c:v>-499</c:v>
                </c:pt>
                <c:pt idx="266">
                  <c:v>-522</c:v>
                </c:pt>
                <c:pt idx="267">
                  <c:v>-511</c:v>
                </c:pt>
                <c:pt idx="268">
                  <c:v>-472</c:v>
                </c:pt>
                <c:pt idx="269">
                  <c:v>-441</c:v>
                </c:pt>
                <c:pt idx="270">
                  <c:v>-373</c:v>
                </c:pt>
                <c:pt idx="271">
                  <c:v>-408</c:v>
                </c:pt>
                <c:pt idx="272">
                  <c:v>-414</c:v>
                </c:pt>
                <c:pt idx="273">
                  <c:v>-355</c:v>
                </c:pt>
                <c:pt idx="274">
                  <c:v>-300</c:v>
                </c:pt>
                <c:pt idx="275">
                  <c:v>-335</c:v>
                </c:pt>
                <c:pt idx="276">
                  <c:v>-387</c:v>
                </c:pt>
                <c:pt idx="277">
                  <c:v>-393</c:v>
                </c:pt>
                <c:pt idx="278">
                  <c:v>-377</c:v>
                </c:pt>
                <c:pt idx="279">
                  <c:v>-219</c:v>
                </c:pt>
                <c:pt idx="280">
                  <c:v>-49</c:v>
                </c:pt>
                <c:pt idx="281">
                  <c:v>36</c:v>
                </c:pt>
                <c:pt idx="282">
                  <c:v>-186</c:v>
                </c:pt>
                <c:pt idx="283">
                  <c:v>-224</c:v>
                </c:pt>
                <c:pt idx="284">
                  <c:v>-309</c:v>
                </c:pt>
                <c:pt idx="285">
                  <c:v>-419</c:v>
                </c:pt>
                <c:pt idx="286">
                  <c:v>-508</c:v>
                </c:pt>
                <c:pt idx="287">
                  <c:v>-501</c:v>
                </c:pt>
                <c:pt idx="288">
                  <c:v>-498</c:v>
                </c:pt>
                <c:pt idx="289">
                  <c:v>-454</c:v>
                </c:pt>
                <c:pt idx="290">
                  <c:v>-399</c:v>
                </c:pt>
                <c:pt idx="291">
                  <c:v>-359</c:v>
                </c:pt>
                <c:pt idx="292">
                  <c:v>-508</c:v>
                </c:pt>
                <c:pt idx="293">
                  <c:v>-486</c:v>
                </c:pt>
                <c:pt idx="294">
                  <c:v>-430</c:v>
                </c:pt>
                <c:pt idx="295">
                  <c:v>-601</c:v>
                </c:pt>
                <c:pt idx="296">
                  <c:v>-607</c:v>
                </c:pt>
                <c:pt idx="297">
                  <c:v>-695</c:v>
                </c:pt>
                <c:pt idx="298">
                  <c:v>-783</c:v>
                </c:pt>
                <c:pt idx="299">
                  <c:v>-774</c:v>
                </c:pt>
                <c:pt idx="300">
                  <c:v>-782</c:v>
                </c:pt>
                <c:pt idx="301">
                  <c:v>-803</c:v>
                </c:pt>
                <c:pt idx="302">
                  <c:v>-925</c:v>
                </c:pt>
                <c:pt idx="303">
                  <c:v>-891</c:v>
                </c:pt>
                <c:pt idx="304">
                  <c:v>-863</c:v>
                </c:pt>
                <c:pt idx="305">
                  <c:v>-788</c:v>
                </c:pt>
                <c:pt idx="306">
                  <c:v>-785</c:v>
                </c:pt>
                <c:pt idx="307">
                  <c:v>-924</c:v>
                </c:pt>
                <c:pt idx="308">
                  <c:v>-979</c:v>
                </c:pt>
                <c:pt idx="309">
                  <c:v>-1210</c:v>
                </c:pt>
                <c:pt idx="310">
                  <c:v>-1155</c:v>
                </c:pt>
                <c:pt idx="311">
                  <c:v>-1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BCB-4608-A7EE-F2B4916CC5B4}"/>
            </c:ext>
          </c:extLst>
        </c:ser>
        <c:ser>
          <c:idx val="4"/>
          <c:order val="13"/>
          <c:tx>
            <c:strRef>
              <c:f>'Hourly Charts'!$AC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754</c:v>
                </c:pt>
                <c:pt idx="1">
                  <c:v>703</c:v>
                </c:pt>
                <c:pt idx="2">
                  <c:v>660</c:v>
                </c:pt>
                <c:pt idx="3">
                  <c:v>649</c:v>
                </c:pt>
                <c:pt idx="4">
                  <c:v>702</c:v>
                </c:pt>
                <c:pt idx="5">
                  <c:v>846</c:v>
                </c:pt>
                <c:pt idx="6">
                  <c:v>1062</c:v>
                </c:pt>
                <c:pt idx="7">
                  <c:v>1048</c:v>
                </c:pt>
                <c:pt idx="8">
                  <c:v>979</c:v>
                </c:pt>
                <c:pt idx="9">
                  <c:v>959</c:v>
                </c:pt>
                <c:pt idx="10">
                  <c:v>869</c:v>
                </c:pt>
                <c:pt idx="11">
                  <c:v>825</c:v>
                </c:pt>
                <c:pt idx="12">
                  <c:v>776</c:v>
                </c:pt>
                <c:pt idx="13">
                  <c:v>874</c:v>
                </c:pt>
                <c:pt idx="14">
                  <c:v>1113</c:v>
                </c:pt>
                <c:pt idx="15">
                  <c:v>1148</c:v>
                </c:pt>
                <c:pt idx="16">
                  <c:v>1026</c:v>
                </c:pt>
                <c:pt idx="17">
                  <c:v>958</c:v>
                </c:pt>
                <c:pt idx="18">
                  <c:v>1133</c:v>
                </c:pt>
                <c:pt idx="19">
                  <c:v>1038</c:v>
                </c:pt>
                <c:pt idx="20">
                  <c:v>1005</c:v>
                </c:pt>
                <c:pt idx="21">
                  <c:v>897</c:v>
                </c:pt>
                <c:pt idx="22">
                  <c:v>689</c:v>
                </c:pt>
                <c:pt idx="23">
                  <c:v>560</c:v>
                </c:pt>
                <c:pt idx="24">
                  <c:v>634</c:v>
                </c:pt>
                <c:pt idx="25">
                  <c:v>613</c:v>
                </c:pt>
                <c:pt idx="26">
                  <c:v>612</c:v>
                </c:pt>
                <c:pt idx="27">
                  <c:v>634</c:v>
                </c:pt>
                <c:pt idx="28">
                  <c:v>631</c:v>
                </c:pt>
                <c:pt idx="29">
                  <c:v>738</c:v>
                </c:pt>
                <c:pt idx="30">
                  <c:v>1015</c:v>
                </c:pt>
                <c:pt idx="31">
                  <c:v>1035</c:v>
                </c:pt>
                <c:pt idx="32">
                  <c:v>933</c:v>
                </c:pt>
                <c:pt idx="33">
                  <c:v>817</c:v>
                </c:pt>
                <c:pt idx="34">
                  <c:v>761</c:v>
                </c:pt>
                <c:pt idx="35">
                  <c:v>782</c:v>
                </c:pt>
                <c:pt idx="36">
                  <c:v>861</c:v>
                </c:pt>
                <c:pt idx="37">
                  <c:v>879</c:v>
                </c:pt>
                <c:pt idx="38">
                  <c:v>908</c:v>
                </c:pt>
                <c:pt idx="39">
                  <c:v>973</c:v>
                </c:pt>
                <c:pt idx="40">
                  <c:v>1006</c:v>
                </c:pt>
                <c:pt idx="41">
                  <c:v>992</c:v>
                </c:pt>
                <c:pt idx="42">
                  <c:v>1097</c:v>
                </c:pt>
                <c:pt idx="43">
                  <c:v>1221</c:v>
                </c:pt>
                <c:pt idx="44">
                  <c:v>1055</c:v>
                </c:pt>
                <c:pt idx="45">
                  <c:v>900</c:v>
                </c:pt>
                <c:pt idx="46">
                  <c:v>784</c:v>
                </c:pt>
                <c:pt idx="47">
                  <c:v>863</c:v>
                </c:pt>
                <c:pt idx="48">
                  <c:v>802</c:v>
                </c:pt>
                <c:pt idx="49">
                  <c:v>771</c:v>
                </c:pt>
                <c:pt idx="50">
                  <c:v>715</c:v>
                </c:pt>
                <c:pt idx="51">
                  <c:v>720</c:v>
                </c:pt>
                <c:pt idx="52">
                  <c:v>742</c:v>
                </c:pt>
                <c:pt idx="53">
                  <c:v>797</c:v>
                </c:pt>
                <c:pt idx="54">
                  <c:v>952</c:v>
                </c:pt>
                <c:pt idx="55">
                  <c:v>1041</c:v>
                </c:pt>
                <c:pt idx="56">
                  <c:v>1153</c:v>
                </c:pt>
                <c:pt idx="57">
                  <c:v>1059</c:v>
                </c:pt>
                <c:pt idx="58">
                  <c:v>1032</c:v>
                </c:pt>
                <c:pt idx="59">
                  <c:v>1017</c:v>
                </c:pt>
                <c:pt idx="60">
                  <c:v>925</c:v>
                </c:pt>
                <c:pt idx="61">
                  <c:v>922</c:v>
                </c:pt>
                <c:pt idx="62">
                  <c:v>780</c:v>
                </c:pt>
                <c:pt idx="63">
                  <c:v>841</c:v>
                </c:pt>
                <c:pt idx="64">
                  <c:v>926</c:v>
                </c:pt>
                <c:pt idx="65">
                  <c:v>800</c:v>
                </c:pt>
                <c:pt idx="66">
                  <c:v>704</c:v>
                </c:pt>
                <c:pt idx="67">
                  <c:v>560</c:v>
                </c:pt>
                <c:pt idx="68">
                  <c:v>561</c:v>
                </c:pt>
                <c:pt idx="69">
                  <c:v>455</c:v>
                </c:pt>
                <c:pt idx="70">
                  <c:v>374</c:v>
                </c:pt>
                <c:pt idx="71">
                  <c:v>224</c:v>
                </c:pt>
                <c:pt idx="72">
                  <c:v>114</c:v>
                </c:pt>
                <c:pt idx="73">
                  <c:v>41</c:v>
                </c:pt>
                <c:pt idx="74">
                  <c:v>-113</c:v>
                </c:pt>
                <c:pt idx="75">
                  <c:v>-126</c:v>
                </c:pt>
                <c:pt idx="76">
                  <c:v>-32</c:v>
                </c:pt>
                <c:pt idx="77">
                  <c:v>-41</c:v>
                </c:pt>
                <c:pt idx="78">
                  <c:v>61</c:v>
                </c:pt>
                <c:pt idx="79">
                  <c:v>71</c:v>
                </c:pt>
                <c:pt idx="80">
                  <c:v>89</c:v>
                </c:pt>
                <c:pt idx="81">
                  <c:v>181</c:v>
                </c:pt>
                <c:pt idx="82">
                  <c:v>135</c:v>
                </c:pt>
                <c:pt idx="83">
                  <c:v>180</c:v>
                </c:pt>
                <c:pt idx="84">
                  <c:v>179</c:v>
                </c:pt>
                <c:pt idx="85">
                  <c:v>291</c:v>
                </c:pt>
                <c:pt idx="86">
                  <c:v>443</c:v>
                </c:pt>
                <c:pt idx="87">
                  <c:v>605</c:v>
                </c:pt>
                <c:pt idx="88">
                  <c:v>699</c:v>
                </c:pt>
                <c:pt idx="89">
                  <c:v>513</c:v>
                </c:pt>
                <c:pt idx="90">
                  <c:v>423</c:v>
                </c:pt>
                <c:pt idx="91">
                  <c:v>396</c:v>
                </c:pt>
                <c:pt idx="92">
                  <c:v>438</c:v>
                </c:pt>
                <c:pt idx="93">
                  <c:v>269</c:v>
                </c:pt>
                <c:pt idx="94">
                  <c:v>190</c:v>
                </c:pt>
                <c:pt idx="95">
                  <c:v>154</c:v>
                </c:pt>
                <c:pt idx="96">
                  <c:v>215</c:v>
                </c:pt>
                <c:pt idx="97">
                  <c:v>240</c:v>
                </c:pt>
                <c:pt idx="98">
                  <c:v>225</c:v>
                </c:pt>
                <c:pt idx="99">
                  <c:v>311</c:v>
                </c:pt>
                <c:pt idx="100">
                  <c:v>273</c:v>
                </c:pt>
                <c:pt idx="101">
                  <c:v>263</c:v>
                </c:pt>
                <c:pt idx="102">
                  <c:v>405</c:v>
                </c:pt>
                <c:pt idx="103">
                  <c:v>467</c:v>
                </c:pt>
                <c:pt idx="104">
                  <c:v>721</c:v>
                </c:pt>
                <c:pt idx="105">
                  <c:v>881</c:v>
                </c:pt>
                <c:pt idx="106">
                  <c:v>806</c:v>
                </c:pt>
                <c:pt idx="107">
                  <c:v>829</c:v>
                </c:pt>
                <c:pt idx="108">
                  <c:v>590</c:v>
                </c:pt>
                <c:pt idx="109">
                  <c:v>553</c:v>
                </c:pt>
                <c:pt idx="110">
                  <c:v>468</c:v>
                </c:pt>
                <c:pt idx="111">
                  <c:v>498</c:v>
                </c:pt>
                <c:pt idx="112">
                  <c:v>479</c:v>
                </c:pt>
                <c:pt idx="113">
                  <c:v>550</c:v>
                </c:pt>
                <c:pt idx="114">
                  <c:v>548</c:v>
                </c:pt>
                <c:pt idx="115">
                  <c:v>579</c:v>
                </c:pt>
                <c:pt idx="116">
                  <c:v>543</c:v>
                </c:pt>
                <c:pt idx="117">
                  <c:v>354</c:v>
                </c:pt>
                <c:pt idx="118">
                  <c:v>391</c:v>
                </c:pt>
                <c:pt idx="119">
                  <c:v>395</c:v>
                </c:pt>
                <c:pt idx="120">
                  <c:v>285</c:v>
                </c:pt>
                <c:pt idx="121">
                  <c:v>98</c:v>
                </c:pt>
                <c:pt idx="122">
                  <c:v>70</c:v>
                </c:pt>
                <c:pt idx="123">
                  <c:v>13</c:v>
                </c:pt>
                <c:pt idx="124">
                  <c:v>190</c:v>
                </c:pt>
                <c:pt idx="125">
                  <c:v>391</c:v>
                </c:pt>
                <c:pt idx="126">
                  <c:v>748</c:v>
                </c:pt>
                <c:pt idx="127">
                  <c:v>801</c:v>
                </c:pt>
                <c:pt idx="128">
                  <c:v>743</c:v>
                </c:pt>
                <c:pt idx="129">
                  <c:v>874</c:v>
                </c:pt>
                <c:pt idx="130">
                  <c:v>953</c:v>
                </c:pt>
                <c:pt idx="131">
                  <c:v>931</c:v>
                </c:pt>
                <c:pt idx="132">
                  <c:v>871</c:v>
                </c:pt>
                <c:pt idx="133">
                  <c:v>753</c:v>
                </c:pt>
                <c:pt idx="134">
                  <c:v>753</c:v>
                </c:pt>
                <c:pt idx="135">
                  <c:v>786</c:v>
                </c:pt>
                <c:pt idx="136">
                  <c:v>728</c:v>
                </c:pt>
                <c:pt idx="137">
                  <c:v>825</c:v>
                </c:pt>
                <c:pt idx="138">
                  <c:v>954</c:v>
                </c:pt>
                <c:pt idx="139">
                  <c:v>895</c:v>
                </c:pt>
                <c:pt idx="140">
                  <c:v>637</c:v>
                </c:pt>
                <c:pt idx="141">
                  <c:v>322</c:v>
                </c:pt>
                <c:pt idx="142">
                  <c:v>150</c:v>
                </c:pt>
                <c:pt idx="143">
                  <c:v>137</c:v>
                </c:pt>
                <c:pt idx="144">
                  <c:v>60</c:v>
                </c:pt>
                <c:pt idx="145">
                  <c:v>52</c:v>
                </c:pt>
                <c:pt idx="146">
                  <c:v>-78</c:v>
                </c:pt>
                <c:pt idx="147">
                  <c:v>-67</c:v>
                </c:pt>
                <c:pt idx="148">
                  <c:v>125</c:v>
                </c:pt>
                <c:pt idx="149">
                  <c:v>296</c:v>
                </c:pt>
                <c:pt idx="150">
                  <c:v>505</c:v>
                </c:pt>
                <c:pt idx="151">
                  <c:v>471</c:v>
                </c:pt>
                <c:pt idx="152">
                  <c:v>492</c:v>
                </c:pt>
                <c:pt idx="153">
                  <c:v>423</c:v>
                </c:pt>
                <c:pt idx="154">
                  <c:v>454</c:v>
                </c:pt>
                <c:pt idx="155">
                  <c:v>466</c:v>
                </c:pt>
                <c:pt idx="156">
                  <c:v>349</c:v>
                </c:pt>
                <c:pt idx="157">
                  <c:v>251</c:v>
                </c:pt>
                <c:pt idx="158">
                  <c:v>197</c:v>
                </c:pt>
                <c:pt idx="159">
                  <c:v>310</c:v>
                </c:pt>
                <c:pt idx="160">
                  <c:v>467</c:v>
                </c:pt>
                <c:pt idx="161">
                  <c:v>688</c:v>
                </c:pt>
                <c:pt idx="162">
                  <c:v>913</c:v>
                </c:pt>
                <c:pt idx="163">
                  <c:v>779</c:v>
                </c:pt>
                <c:pt idx="164">
                  <c:v>658</c:v>
                </c:pt>
                <c:pt idx="165">
                  <c:v>449</c:v>
                </c:pt>
                <c:pt idx="166">
                  <c:v>203</c:v>
                </c:pt>
                <c:pt idx="167">
                  <c:v>76</c:v>
                </c:pt>
                <c:pt idx="168">
                  <c:v>1</c:v>
                </c:pt>
                <c:pt idx="169">
                  <c:v>70</c:v>
                </c:pt>
                <c:pt idx="170">
                  <c:v>117</c:v>
                </c:pt>
                <c:pt idx="171">
                  <c:v>56</c:v>
                </c:pt>
                <c:pt idx="172">
                  <c:v>29</c:v>
                </c:pt>
                <c:pt idx="173">
                  <c:v>208</c:v>
                </c:pt>
                <c:pt idx="174">
                  <c:v>622</c:v>
                </c:pt>
                <c:pt idx="175">
                  <c:v>462</c:v>
                </c:pt>
                <c:pt idx="176">
                  <c:v>103</c:v>
                </c:pt>
                <c:pt idx="177">
                  <c:v>-17</c:v>
                </c:pt>
                <c:pt idx="178">
                  <c:v>41</c:v>
                </c:pt>
                <c:pt idx="179">
                  <c:v>157</c:v>
                </c:pt>
                <c:pt idx="180">
                  <c:v>185</c:v>
                </c:pt>
                <c:pt idx="181">
                  <c:v>30</c:v>
                </c:pt>
                <c:pt idx="182">
                  <c:v>-103</c:v>
                </c:pt>
                <c:pt idx="183">
                  <c:v>-127</c:v>
                </c:pt>
                <c:pt idx="184">
                  <c:v>-38</c:v>
                </c:pt>
                <c:pt idx="185">
                  <c:v>364</c:v>
                </c:pt>
                <c:pt idx="186">
                  <c:v>492</c:v>
                </c:pt>
                <c:pt idx="187">
                  <c:v>476</c:v>
                </c:pt>
                <c:pt idx="188">
                  <c:v>404</c:v>
                </c:pt>
                <c:pt idx="189">
                  <c:v>406</c:v>
                </c:pt>
                <c:pt idx="190">
                  <c:v>85</c:v>
                </c:pt>
                <c:pt idx="191">
                  <c:v>26</c:v>
                </c:pt>
                <c:pt idx="192">
                  <c:v>-9</c:v>
                </c:pt>
                <c:pt idx="193">
                  <c:v>33</c:v>
                </c:pt>
                <c:pt idx="194">
                  <c:v>98</c:v>
                </c:pt>
                <c:pt idx="195">
                  <c:v>171</c:v>
                </c:pt>
                <c:pt idx="196">
                  <c:v>222</c:v>
                </c:pt>
                <c:pt idx="197">
                  <c:v>326</c:v>
                </c:pt>
                <c:pt idx="198">
                  <c:v>651</c:v>
                </c:pt>
                <c:pt idx="199">
                  <c:v>591</c:v>
                </c:pt>
                <c:pt idx="200">
                  <c:v>241</c:v>
                </c:pt>
                <c:pt idx="201">
                  <c:v>67</c:v>
                </c:pt>
                <c:pt idx="202">
                  <c:v>46</c:v>
                </c:pt>
                <c:pt idx="203">
                  <c:v>127</c:v>
                </c:pt>
                <c:pt idx="204">
                  <c:v>93</c:v>
                </c:pt>
                <c:pt idx="205">
                  <c:v>48</c:v>
                </c:pt>
                <c:pt idx="206">
                  <c:v>8</c:v>
                </c:pt>
                <c:pt idx="207">
                  <c:v>45</c:v>
                </c:pt>
                <c:pt idx="208">
                  <c:v>196</c:v>
                </c:pt>
                <c:pt idx="209">
                  <c:v>565</c:v>
                </c:pt>
                <c:pt idx="210">
                  <c:v>767</c:v>
                </c:pt>
                <c:pt idx="211">
                  <c:v>824</c:v>
                </c:pt>
                <c:pt idx="212">
                  <c:v>674</c:v>
                </c:pt>
                <c:pt idx="213">
                  <c:v>514</c:v>
                </c:pt>
                <c:pt idx="214">
                  <c:v>192</c:v>
                </c:pt>
                <c:pt idx="215">
                  <c:v>221</c:v>
                </c:pt>
                <c:pt idx="216">
                  <c:v>143</c:v>
                </c:pt>
                <c:pt idx="217">
                  <c:v>81</c:v>
                </c:pt>
                <c:pt idx="218">
                  <c:v>55</c:v>
                </c:pt>
                <c:pt idx="219">
                  <c:v>140</c:v>
                </c:pt>
                <c:pt idx="220">
                  <c:v>166</c:v>
                </c:pt>
                <c:pt idx="221">
                  <c:v>401</c:v>
                </c:pt>
                <c:pt idx="222">
                  <c:v>598</c:v>
                </c:pt>
                <c:pt idx="223">
                  <c:v>513</c:v>
                </c:pt>
                <c:pt idx="224">
                  <c:v>225</c:v>
                </c:pt>
                <c:pt idx="225">
                  <c:v>150</c:v>
                </c:pt>
                <c:pt idx="226">
                  <c:v>134</c:v>
                </c:pt>
                <c:pt idx="227">
                  <c:v>119</c:v>
                </c:pt>
                <c:pt idx="228">
                  <c:v>40</c:v>
                </c:pt>
                <c:pt idx="229">
                  <c:v>31</c:v>
                </c:pt>
                <c:pt idx="230">
                  <c:v>64</c:v>
                </c:pt>
                <c:pt idx="231">
                  <c:v>-4</c:v>
                </c:pt>
                <c:pt idx="232">
                  <c:v>-3</c:v>
                </c:pt>
                <c:pt idx="233">
                  <c:v>528</c:v>
                </c:pt>
                <c:pt idx="234">
                  <c:v>693</c:v>
                </c:pt>
                <c:pt idx="235">
                  <c:v>699</c:v>
                </c:pt>
                <c:pt idx="236">
                  <c:v>581</c:v>
                </c:pt>
                <c:pt idx="237">
                  <c:v>307</c:v>
                </c:pt>
                <c:pt idx="238">
                  <c:v>121</c:v>
                </c:pt>
                <c:pt idx="239">
                  <c:v>151</c:v>
                </c:pt>
                <c:pt idx="240">
                  <c:v>4</c:v>
                </c:pt>
                <c:pt idx="241">
                  <c:v>-11</c:v>
                </c:pt>
                <c:pt idx="242">
                  <c:v>52</c:v>
                </c:pt>
                <c:pt idx="243">
                  <c:v>78</c:v>
                </c:pt>
                <c:pt idx="244">
                  <c:v>109</c:v>
                </c:pt>
                <c:pt idx="245">
                  <c:v>191</c:v>
                </c:pt>
                <c:pt idx="246">
                  <c:v>290</c:v>
                </c:pt>
                <c:pt idx="247">
                  <c:v>80</c:v>
                </c:pt>
                <c:pt idx="248">
                  <c:v>-93</c:v>
                </c:pt>
                <c:pt idx="249">
                  <c:v>92</c:v>
                </c:pt>
                <c:pt idx="250">
                  <c:v>296</c:v>
                </c:pt>
                <c:pt idx="251">
                  <c:v>216</c:v>
                </c:pt>
                <c:pt idx="252">
                  <c:v>-17</c:v>
                </c:pt>
                <c:pt idx="253">
                  <c:v>-170</c:v>
                </c:pt>
                <c:pt idx="254">
                  <c:v>-156</c:v>
                </c:pt>
                <c:pt idx="255">
                  <c:v>-74</c:v>
                </c:pt>
                <c:pt idx="256">
                  <c:v>166</c:v>
                </c:pt>
                <c:pt idx="257">
                  <c:v>586</c:v>
                </c:pt>
                <c:pt idx="258">
                  <c:v>624</c:v>
                </c:pt>
                <c:pt idx="259">
                  <c:v>598</c:v>
                </c:pt>
                <c:pt idx="260">
                  <c:v>630</c:v>
                </c:pt>
                <c:pt idx="261">
                  <c:v>375</c:v>
                </c:pt>
                <c:pt idx="262">
                  <c:v>192</c:v>
                </c:pt>
                <c:pt idx="263">
                  <c:v>80</c:v>
                </c:pt>
                <c:pt idx="264">
                  <c:v>53</c:v>
                </c:pt>
                <c:pt idx="265">
                  <c:v>35</c:v>
                </c:pt>
                <c:pt idx="266">
                  <c:v>-9</c:v>
                </c:pt>
                <c:pt idx="267">
                  <c:v>-72</c:v>
                </c:pt>
                <c:pt idx="268">
                  <c:v>-66</c:v>
                </c:pt>
                <c:pt idx="269">
                  <c:v>-11</c:v>
                </c:pt>
                <c:pt idx="270">
                  <c:v>154</c:v>
                </c:pt>
                <c:pt idx="271">
                  <c:v>150</c:v>
                </c:pt>
                <c:pt idx="272">
                  <c:v>-35</c:v>
                </c:pt>
                <c:pt idx="273">
                  <c:v>-27</c:v>
                </c:pt>
                <c:pt idx="274">
                  <c:v>88</c:v>
                </c:pt>
                <c:pt idx="275">
                  <c:v>97</c:v>
                </c:pt>
                <c:pt idx="276">
                  <c:v>67</c:v>
                </c:pt>
                <c:pt idx="277">
                  <c:v>33</c:v>
                </c:pt>
                <c:pt idx="278">
                  <c:v>55</c:v>
                </c:pt>
                <c:pt idx="279">
                  <c:v>107</c:v>
                </c:pt>
                <c:pt idx="280">
                  <c:v>338</c:v>
                </c:pt>
                <c:pt idx="281">
                  <c:v>617</c:v>
                </c:pt>
                <c:pt idx="282">
                  <c:v>691</c:v>
                </c:pt>
                <c:pt idx="283">
                  <c:v>728</c:v>
                </c:pt>
                <c:pt idx="284">
                  <c:v>550</c:v>
                </c:pt>
                <c:pt idx="285">
                  <c:v>382</c:v>
                </c:pt>
                <c:pt idx="286">
                  <c:v>166</c:v>
                </c:pt>
                <c:pt idx="287">
                  <c:v>126</c:v>
                </c:pt>
                <c:pt idx="288">
                  <c:v>64</c:v>
                </c:pt>
                <c:pt idx="289">
                  <c:v>44</c:v>
                </c:pt>
                <c:pt idx="290">
                  <c:v>111</c:v>
                </c:pt>
                <c:pt idx="291">
                  <c:v>176</c:v>
                </c:pt>
                <c:pt idx="292">
                  <c:v>256</c:v>
                </c:pt>
                <c:pt idx="293">
                  <c:v>409</c:v>
                </c:pt>
                <c:pt idx="294">
                  <c:v>669</c:v>
                </c:pt>
                <c:pt idx="295">
                  <c:v>481</c:v>
                </c:pt>
                <c:pt idx="296">
                  <c:v>447</c:v>
                </c:pt>
                <c:pt idx="297">
                  <c:v>421</c:v>
                </c:pt>
                <c:pt idx="298">
                  <c:v>428</c:v>
                </c:pt>
                <c:pt idx="299">
                  <c:v>491</c:v>
                </c:pt>
                <c:pt idx="300">
                  <c:v>531</c:v>
                </c:pt>
                <c:pt idx="301">
                  <c:v>879</c:v>
                </c:pt>
                <c:pt idx="302">
                  <c:v>788</c:v>
                </c:pt>
                <c:pt idx="303">
                  <c:v>714</c:v>
                </c:pt>
                <c:pt idx="304">
                  <c:v>657</c:v>
                </c:pt>
                <c:pt idx="305">
                  <c:v>771</c:v>
                </c:pt>
                <c:pt idx="306">
                  <c:v>947</c:v>
                </c:pt>
                <c:pt idx="307">
                  <c:v>865</c:v>
                </c:pt>
                <c:pt idx="308">
                  <c:v>820</c:v>
                </c:pt>
                <c:pt idx="309">
                  <c:v>859</c:v>
                </c:pt>
                <c:pt idx="310">
                  <c:v>577</c:v>
                </c:pt>
                <c:pt idx="311">
                  <c:v>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BCB-4608-A7EE-F2B4916CC5B4}"/>
            </c:ext>
          </c:extLst>
        </c:ser>
        <c:ser>
          <c:idx val="3"/>
          <c:order val="14"/>
          <c:tx>
            <c:strRef>
              <c:f>'Hourly Charts'!$AD$2</c:f>
              <c:strCache>
                <c:ptCount val="1"/>
                <c:pt idx="0">
                  <c:v>PGE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837</c:v>
                </c:pt>
                <c:pt idx="1">
                  <c:v>968</c:v>
                </c:pt>
                <c:pt idx="2">
                  <c:v>926</c:v>
                </c:pt>
                <c:pt idx="3">
                  <c:v>986</c:v>
                </c:pt>
                <c:pt idx="4">
                  <c:v>912</c:v>
                </c:pt>
                <c:pt idx="5">
                  <c:v>1068</c:v>
                </c:pt>
                <c:pt idx="6">
                  <c:v>1149</c:v>
                </c:pt>
                <c:pt idx="7">
                  <c:v>1400</c:v>
                </c:pt>
                <c:pt idx="8">
                  <c:v>1329</c:v>
                </c:pt>
                <c:pt idx="9">
                  <c:v>1411</c:v>
                </c:pt>
                <c:pt idx="10">
                  <c:v>1431</c:v>
                </c:pt>
                <c:pt idx="11">
                  <c:v>1603</c:v>
                </c:pt>
                <c:pt idx="12">
                  <c:v>1613</c:v>
                </c:pt>
                <c:pt idx="13">
                  <c:v>1555</c:v>
                </c:pt>
                <c:pt idx="14">
                  <c:v>1478</c:v>
                </c:pt>
                <c:pt idx="15">
                  <c:v>1535</c:v>
                </c:pt>
                <c:pt idx="16">
                  <c:v>1511</c:v>
                </c:pt>
                <c:pt idx="17">
                  <c:v>1552</c:v>
                </c:pt>
                <c:pt idx="18">
                  <c:v>1490</c:v>
                </c:pt>
                <c:pt idx="19">
                  <c:v>1540</c:v>
                </c:pt>
                <c:pt idx="20">
                  <c:v>1514</c:v>
                </c:pt>
                <c:pt idx="21">
                  <c:v>1394</c:v>
                </c:pt>
                <c:pt idx="22">
                  <c:v>1310</c:v>
                </c:pt>
                <c:pt idx="23">
                  <c:v>1247</c:v>
                </c:pt>
                <c:pt idx="24">
                  <c:v>1126</c:v>
                </c:pt>
                <c:pt idx="25">
                  <c:v>1081</c:v>
                </c:pt>
                <c:pt idx="26">
                  <c:v>1034</c:v>
                </c:pt>
                <c:pt idx="27">
                  <c:v>963</c:v>
                </c:pt>
                <c:pt idx="28">
                  <c:v>958</c:v>
                </c:pt>
                <c:pt idx="29">
                  <c:v>924</c:v>
                </c:pt>
                <c:pt idx="30">
                  <c:v>1133</c:v>
                </c:pt>
                <c:pt idx="31">
                  <c:v>1349</c:v>
                </c:pt>
                <c:pt idx="32">
                  <c:v>1395</c:v>
                </c:pt>
                <c:pt idx="33">
                  <c:v>1415</c:v>
                </c:pt>
                <c:pt idx="34">
                  <c:v>1366</c:v>
                </c:pt>
                <c:pt idx="35">
                  <c:v>1334</c:v>
                </c:pt>
                <c:pt idx="36">
                  <c:v>1412</c:v>
                </c:pt>
                <c:pt idx="37">
                  <c:v>1437</c:v>
                </c:pt>
                <c:pt idx="38">
                  <c:v>1438</c:v>
                </c:pt>
                <c:pt idx="39">
                  <c:v>1450</c:v>
                </c:pt>
                <c:pt idx="40">
                  <c:v>1472</c:v>
                </c:pt>
                <c:pt idx="41">
                  <c:v>1394</c:v>
                </c:pt>
                <c:pt idx="42">
                  <c:v>1376</c:v>
                </c:pt>
                <c:pt idx="43">
                  <c:v>1389</c:v>
                </c:pt>
                <c:pt idx="44">
                  <c:v>1344</c:v>
                </c:pt>
                <c:pt idx="45">
                  <c:v>1220</c:v>
                </c:pt>
                <c:pt idx="46">
                  <c:v>1074</c:v>
                </c:pt>
                <c:pt idx="47">
                  <c:v>950</c:v>
                </c:pt>
                <c:pt idx="48">
                  <c:v>1078</c:v>
                </c:pt>
                <c:pt idx="49">
                  <c:v>1058</c:v>
                </c:pt>
                <c:pt idx="50">
                  <c:v>1019</c:v>
                </c:pt>
                <c:pt idx="51">
                  <c:v>1026</c:v>
                </c:pt>
                <c:pt idx="52">
                  <c:v>1023</c:v>
                </c:pt>
                <c:pt idx="53">
                  <c:v>951</c:v>
                </c:pt>
                <c:pt idx="54">
                  <c:v>1169</c:v>
                </c:pt>
                <c:pt idx="55">
                  <c:v>1348</c:v>
                </c:pt>
                <c:pt idx="56">
                  <c:v>1420</c:v>
                </c:pt>
                <c:pt idx="57">
                  <c:v>1552</c:v>
                </c:pt>
                <c:pt idx="58">
                  <c:v>1491</c:v>
                </c:pt>
                <c:pt idx="59">
                  <c:v>1475</c:v>
                </c:pt>
                <c:pt idx="60">
                  <c:v>1418</c:v>
                </c:pt>
                <c:pt idx="61">
                  <c:v>1403</c:v>
                </c:pt>
                <c:pt idx="62">
                  <c:v>1380</c:v>
                </c:pt>
                <c:pt idx="63">
                  <c:v>1362</c:v>
                </c:pt>
                <c:pt idx="64">
                  <c:v>1383</c:v>
                </c:pt>
                <c:pt idx="65">
                  <c:v>1353</c:v>
                </c:pt>
                <c:pt idx="66">
                  <c:v>1327</c:v>
                </c:pt>
                <c:pt idx="67">
                  <c:v>1330</c:v>
                </c:pt>
                <c:pt idx="68">
                  <c:v>1253</c:v>
                </c:pt>
                <c:pt idx="69">
                  <c:v>1187</c:v>
                </c:pt>
                <c:pt idx="70">
                  <c:v>1095</c:v>
                </c:pt>
                <c:pt idx="71">
                  <c:v>1087</c:v>
                </c:pt>
                <c:pt idx="72">
                  <c:v>1001</c:v>
                </c:pt>
                <c:pt idx="73">
                  <c:v>940</c:v>
                </c:pt>
                <c:pt idx="74">
                  <c:v>918</c:v>
                </c:pt>
                <c:pt idx="75">
                  <c:v>899</c:v>
                </c:pt>
                <c:pt idx="76">
                  <c:v>914</c:v>
                </c:pt>
                <c:pt idx="77">
                  <c:v>955</c:v>
                </c:pt>
                <c:pt idx="78">
                  <c:v>1055</c:v>
                </c:pt>
                <c:pt idx="79">
                  <c:v>1119</c:v>
                </c:pt>
                <c:pt idx="80">
                  <c:v>1199</c:v>
                </c:pt>
                <c:pt idx="81">
                  <c:v>1195</c:v>
                </c:pt>
                <c:pt idx="82">
                  <c:v>1188</c:v>
                </c:pt>
                <c:pt idx="83">
                  <c:v>1111</c:v>
                </c:pt>
                <c:pt idx="84">
                  <c:v>1148</c:v>
                </c:pt>
                <c:pt idx="85">
                  <c:v>1155</c:v>
                </c:pt>
                <c:pt idx="86">
                  <c:v>1197</c:v>
                </c:pt>
                <c:pt idx="87">
                  <c:v>1304</c:v>
                </c:pt>
                <c:pt idx="88">
                  <c:v>1257</c:v>
                </c:pt>
                <c:pt idx="89">
                  <c:v>1241</c:v>
                </c:pt>
                <c:pt idx="90">
                  <c:v>1256</c:v>
                </c:pt>
                <c:pt idx="91">
                  <c:v>1307</c:v>
                </c:pt>
                <c:pt idx="92">
                  <c:v>1251</c:v>
                </c:pt>
                <c:pt idx="93">
                  <c:v>1142</c:v>
                </c:pt>
                <c:pt idx="94">
                  <c:v>1051</c:v>
                </c:pt>
                <c:pt idx="95">
                  <c:v>934</c:v>
                </c:pt>
                <c:pt idx="96">
                  <c:v>884</c:v>
                </c:pt>
                <c:pt idx="97">
                  <c:v>815</c:v>
                </c:pt>
                <c:pt idx="98">
                  <c:v>885</c:v>
                </c:pt>
                <c:pt idx="99">
                  <c:v>885</c:v>
                </c:pt>
                <c:pt idx="100">
                  <c:v>907</c:v>
                </c:pt>
                <c:pt idx="101">
                  <c:v>948</c:v>
                </c:pt>
                <c:pt idx="102">
                  <c:v>1019</c:v>
                </c:pt>
                <c:pt idx="103">
                  <c:v>1075</c:v>
                </c:pt>
                <c:pt idx="104">
                  <c:v>1097</c:v>
                </c:pt>
                <c:pt idx="105">
                  <c:v>1117</c:v>
                </c:pt>
                <c:pt idx="106">
                  <c:v>1123</c:v>
                </c:pt>
                <c:pt idx="107">
                  <c:v>1176</c:v>
                </c:pt>
                <c:pt idx="108">
                  <c:v>1289</c:v>
                </c:pt>
                <c:pt idx="109">
                  <c:v>1392</c:v>
                </c:pt>
                <c:pt idx="110">
                  <c:v>1347</c:v>
                </c:pt>
                <c:pt idx="111">
                  <c:v>1224</c:v>
                </c:pt>
                <c:pt idx="112">
                  <c:v>1209</c:v>
                </c:pt>
                <c:pt idx="113">
                  <c:v>1254</c:v>
                </c:pt>
                <c:pt idx="114">
                  <c:v>1332</c:v>
                </c:pt>
                <c:pt idx="115">
                  <c:v>1373</c:v>
                </c:pt>
                <c:pt idx="116">
                  <c:v>1300</c:v>
                </c:pt>
                <c:pt idx="117">
                  <c:v>1175</c:v>
                </c:pt>
                <c:pt idx="118">
                  <c:v>1051</c:v>
                </c:pt>
                <c:pt idx="119">
                  <c:v>946</c:v>
                </c:pt>
                <c:pt idx="120">
                  <c:v>847</c:v>
                </c:pt>
                <c:pt idx="121">
                  <c:v>792</c:v>
                </c:pt>
                <c:pt idx="122">
                  <c:v>762</c:v>
                </c:pt>
                <c:pt idx="123">
                  <c:v>764</c:v>
                </c:pt>
                <c:pt idx="124">
                  <c:v>841</c:v>
                </c:pt>
                <c:pt idx="125">
                  <c:v>1021</c:v>
                </c:pt>
                <c:pt idx="126">
                  <c:v>1264</c:v>
                </c:pt>
                <c:pt idx="127">
                  <c:v>1515</c:v>
                </c:pt>
                <c:pt idx="128">
                  <c:v>1608</c:v>
                </c:pt>
                <c:pt idx="129">
                  <c:v>1533</c:v>
                </c:pt>
                <c:pt idx="130">
                  <c:v>1584</c:v>
                </c:pt>
                <c:pt idx="131">
                  <c:v>1592</c:v>
                </c:pt>
                <c:pt idx="132">
                  <c:v>1651</c:v>
                </c:pt>
                <c:pt idx="133">
                  <c:v>1750</c:v>
                </c:pt>
                <c:pt idx="134">
                  <c:v>1723</c:v>
                </c:pt>
                <c:pt idx="135">
                  <c:v>1667</c:v>
                </c:pt>
                <c:pt idx="136">
                  <c:v>1585</c:v>
                </c:pt>
                <c:pt idx="137">
                  <c:v>1558</c:v>
                </c:pt>
                <c:pt idx="138">
                  <c:v>1565</c:v>
                </c:pt>
                <c:pt idx="139">
                  <c:v>1561</c:v>
                </c:pt>
                <c:pt idx="140">
                  <c:v>1441</c:v>
                </c:pt>
                <c:pt idx="141">
                  <c:v>1317</c:v>
                </c:pt>
                <c:pt idx="142">
                  <c:v>1123</c:v>
                </c:pt>
                <c:pt idx="143">
                  <c:v>992</c:v>
                </c:pt>
                <c:pt idx="144">
                  <c:v>907</c:v>
                </c:pt>
                <c:pt idx="145">
                  <c:v>821</c:v>
                </c:pt>
                <c:pt idx="146">
                  <c:v>790</c:v>
                </c:pt>
                <c:pt idx="147">
                  <c:v>819</c:v>
                </c:pt>
                <c:pt idx="148">
                  <c:v>891</c:v>
                </c:pt>
                <c:pt idx="149">
                  <c:v>1045</c:v>
                </c:pt>
                <c:pt idx="150">
                  <c:v>1270</c:v>
                </c:pt>
                <c:pt idx="151">
                  <c:v>1472</c:v>
                </c:pt>
                <c:pt idx="152">
                  <c:v>1559</c:v>
                </c:pt>
                <c:pt idx="153">
                  <c:v>1461</c:v>
                </c:pt>
                <c:pt idx="154">
                  <c:v>1460</c:v>
                </c:pt>
                <c:pt idx="155">
                  <c:v>1445</c:v>
                </c:pt>
                <c:pt idx="156">
                  <c:v>1484</c:v>
                </c:pt>
                <c:pt idx="157">
                  <c:v>1464</c:v>
                </c:pt>
                <c:pt idx="158">
                  <c:v>1455</c:v>
                </c:pt>
                <c:pt idx="159">
                  <c:v>1438</c:v>
                </c:pt>
                <c:pt idx="160">
                  <c:v>1391</c:v>
                </c:pt>
                <c:pt idx="161">
                  <c:v>1347</c:v>
                </c:pt>
                <c:pt idx="162">
                  <c:v>1343</c:v>
                </c:pt>
                <c:pt idx="163">
                  <c:v>1408</c:v>
                </c:pt>
                <c:pt idx="164">
                  <c:v>1307</c:v>
                </c:pt>
                <c:pt idx="165">
                  <c:v>1203</c:v>
                </c:pt>
                <c:pt idx="166">
                  <c:v>1027</c:v>
                </c:pt>
                <c:pt idx="167">
                  <c:v>936</c:v>
                </c:pt>
                <c:pt idx="168">
                  <c:v>909</c:v>
                </c:pt>
                <c:pt idx="169">
                  <c:v>923</c:v>
                </c:pt>
                <c:pt idx="170">
                  <c:v>908</c:v>
                </c:pt>
                <c:pt idx="171">
                  <c:v>920</c:v>
                </c:pt>
                <c:pt idx="172">
                  <c:v>1019</c:v>
                </c:pt>
                <c:pt idx="173">
                  <c:v>1064</c:v>
                </c:pt>
                <c:pt idx="174">
                  <c:v>1179</c:v>
                </c:pt>
                <c:pt idx="175">
                  <c:v>1393</c:v>
                </c:pt>
                <c:pt idx="176">
                  <c:v>1605</c:v>
                </c:pt>
                <c:pt idx="177">
                  <c:v>1711</c:v>
                </c:pt>
                <c:pt idx="178">
                  <c:v>1731</c:v>
                </c:pt>
                <c:pt idx="179">
                  <c:v>1689</c:v>
                </c:pt>
                <c:pt idx="180">
                  <c:v>1621</c:v>
                </c:pt>
                <c:pt idx="181">
                  <c:v>1572</c:v>
                </c:pt>
                <c:pt idx="182">
                  <c:v>1520</c:v>
                </c:pt>
                <c:pt idx="183">
                  <c:v>1420</c:v>
                </c:pt>
                <c:pt idx="184">
                  <c:v>1333</c:v>
                </c:pt>
                <c:pt idx="185">
                  <c:v>1364</c:v>
                </c:pt>
                <c:pt idx="186">
                  <c:v>1409</c:v>
                </c:pt>
                <c:pt idx="187">
                  <c:v>1459</c:v>
                </c:pt>
                <c:pt idx="188">
                  <c:v>1377</c:v>
                </c:pt>
                <c:pt idx="189">
                  <c:v>1251</c:v>
                </c:pt>
                <c:pt idx="190">
                  <c:v>1170</c:v>
                </c:pt>
                <c:pt idx="191">
                  <c:v>949</c:v>
                </c:pt>
                <c:pt idx="192">
                  <c:v>923</c:v>
                </c:pt>
                <c:pt idx="193">
                  <c:v>864</c:v>
                </c:pt>
                <c:pt idx="194">
                  <c:v>809</c:v>
                </c:pt>
                <c:pt idx="195">
                  <c:v>818</c:v>
                </c:pt>
                <c:pt idx="196">
                  <c:v>870</c:v>
                </c:pt>
                <c:pt idx="197">
                  <c:v>1024</c:v>
                </c:pt>
                <c:pt idx="198">
                  <c:v>1236</c:v>
                </c:pt>
                <c:pt idx="199">
                  <c:v>1441</c:v>
                </c:pt>
                <c:pt idx="200">
                  <c:v>1572</c:v>
                </c:pt>
                <c:pt idx="201">
                  <c:v>1547</c:v>
                </c:pt>
                <c:pt idx="202">
                  <c:v>1517</c:v>
                </c:pt>
                <c:pt idx="203">
                  <c:v>1550</c:v>
                </c:pt>
                <c:pt idx="204">
                  <c:v>1588</c:v>
                </c:pt>
                <c:pt idx="205">
                  <c:v>1571</c:v>
                </c:pt>
                <c:pt idx="206">
                  <c:v>1547</c:v>
                </c:pt>
                <c:pt idx="207">
                  <c:v>1550</c:v>
                </c:pt>
                <c:pt idx="208">
                  <c:v>1584</c:v>
                </c:pt>
                <c:pt idx="209">
                  <c:v>1628</c:v>
                </c:pt>
                <c:pt idx="210">
                  <c:v>1651</c:v>
                </c:pt>
                <c:pt idx="211">
                  <c:v>1660</c:v>
                </c:pt>
                <c:pt idx="212">
                  <c:v>1558</c:v>
                </c:pt>
                <c:pt idx="213">
                  <c:v>1412</c:v>
                </c:pt>
                <c:pt idx="214">
                  <c:v>1226</c:v>
                </c:pt>
                <c:pt idx="215">
                  <c:v>1046</c:v>
                </c:pt>
                <c:pt idx="216">
                  <c:v>898</c:v>
                </c:pt>
                <c:pt idx="217">
                  <c:v>804</c:v>
                </c:pt>
                <c:pt idx="218">
                  <c:v>726</c:v>
                </c:pt>
                <c:pt idx="219">
                  <c:v>705</c:v>
                </c:pt>
                <c:pt idx="220">
                  <c:v>855</c:v>
                </c:pt>
                <c:pt idx="221">
                  <c:v>890</c:v>
                </c:pt>
                <c:pt idx="222">
                  <c:v>1081</c:v>
                </c:pt>
                <c:pt idx="223">
                  <c:v>1332</c:v>
                </c:pt>
                <c:pt idx="224">
                  <c:v>1358</c:v>
                </c:pt>
                <c:pt idx="225">
                  <c:v>1390</c:v>
                </c:pt>
                <c:pt idx="226">
                  <c:v>1465</c:v>
                </c:pt>
                <c:pt idx="227">
                  <c:v>1520</c:v>
                </c:pt>
                <c:pt idx="228">
                  <c:v>1680</c:v>
                </c:pt>
                <c:pt idx="229">
                  <c:v>1767</c:v>
                </c:pt>
                <c:pt idx="230">
                  <c:v>1841</c:v>
                </c:pt>
                <c:pt idx="231">
                  <c:v>1795</c:v>
                </c:pt>
                <c:pt idx="232">
                  <c:v>1894</c:v>
                </c:pt>
                <c:pt idx="233">
                  <c:v>1894</c:v>
                </c:pt>
                <c:pt idx="234">
                  <c:v>1803</c:v>
                </c:pt>
                <c:pt idx="235">
                  <c:v>1747</c:v>
                </c:pt>
                <c:pt idx="236">
                  <c:v>1608</c:v>
                </c:pt>
                <c:pt idx="237">
                  <c:v>1450</c:v>
                </c:pt>
                <c:pt idx="238">
                  <c:v>1268</c:v>
                </c:pt>
                <c:pt idx="239">
                  <c:v>1076</c:v>
                </c:pt>
                <c:pt idx="240">
                  <c:v>888</c:v>
                </c:pt>
                <c:pt idx="241">
                  <c:v>859</c:v>
                </c:pt>
                <c:pt idx="242">
                  <c:v>837</c:v>
                </c:pt>
                <c:pt idx="243">
                  <c:v>800</c:v>
                </c:pt>
                <c:pt idx="244">
                  <c:v>795</c:v>
                </c:pt>
                <c:pt idx="245">
                  <c:v>727</c:v>
                </c:pt>
                <c:pt idx="246">
                  <c:v>820</c:v>
                </c:pt>
                <c:pt idx="247">
                  <c:v>969</c:v>
                </c:pt>
                <c:pt idx="248">
                  <c:v>1079</c:v>
                </c:pt>
                <c:pt idx="249">
                  <c:v>1260</c:v>
                </c:pt>
                <c:pt idx="250">
                  <c:v>1390</c:v>
                </c:pt>
                <c:pt idx="251">
                  <c:v>1498</c:v>
                </c:pt>
                <c:pt idx="252">
                  <c:v>1577</c:v>
                </c:pt>
                <c:pt idx="253">
                  <c:v>1658</c:v>
                </c:pt>
                <c:pt idx="254">
                  <c:v>1664</c:v>
                </c:pt>
                <c:pt idx="255">
                  <c:v>1635</c:v>
                </c:pt>
                <c:pt idx="256">
                  <c:v>1676</c:v>
                </c:pt>
                <c:pt idx="257">
                  <c:v>1725</c:v>
                </c:pt>
                <c:pt idx="258">
                  <c:v>1685</c:v>
                </c:pt>
                <c:pt idx="259">
                  <c:v>1641</c:v>
                </c:pt>
                <c:pt idx="260">
                  <c:v>1490</c:v>
                </c:pt>
                <c:pt idx="261">
                  <c:v>1329</c:v>
                </c:pt>
                <c:pt idx="262">
                  <c:v>1165</c:v>
                </c:pt>
                <c:pt idx="263">
                  <c:v>1014</c:v>
                </c:pt>
                <c:pt idx="264">
                  <c:v>910</c:v>
                </c:pt>
                <c:pt idx="265">
                  <c:v>803</c:v>
                </c:pt>
                <c:pt idx="266">
                  <c:v>733</c:v>
                </c:pt>
                <c:pt idx="267">
                  <c:v>685</c:v>
                </c:pt>
                <c:pt idx="268">
                  <c:v>698</c:v>
                </c:pt>
                <c:pt idx="269">
                  <c:v>725</c:v>
                </c:pt>
                <c:pt idx="270">
                  <c:v>831</c:v>
                </c:pt>
                <c:pt idx="271">
                  <c:v>1010</c:v>
                </c:pt>
                <c:pt idx="272">
                  <c:v>1138</c:v>
                </c:pt>
                <c:pt idx="273">
                  <c:v>1239</c:v>
                </c:pt>
                <c:pt idx="274">
                  <c:v>1284</c:v>
                </c:pt>
                <c:pt idx="275">
                  <c:v>1328</c:v>
                </c:pt>
                <c:pt idx="276">
                  <c:v>1378</c:v>
                </c:pt>
                <c:pt idx="277">
                  <c:v>1411</c:v>
                </c:pt>
                <c:pt idx="278">
                  <c:v>1464</c:v>
                </c:pt>
                <c:pt idx="279">
                  <c:v>1496</c:v>
                </c:pt>
                <c:pt idx="280">
                  <c:v>1532</c:v>
                </c:pt>
                <c:pt idx="281">
                  <c:v>1588</c:v>
                </c:pt>
                <c:pt idx="282">
                  <c:v>1571</c:v>
                </c:pt>
                <c:pt idx="283">
                  <c:v>1583</c:v>
                </c:pt>
                <c:pt idx="284">
                  <c:v>1469</c:v>
                </c:pt>
                <c:pt idx="285">
                  <c:v>1318</c:v>
                </c:pt>
                <c:pt idx="286">
                  <c:v>1135</c:v>
                </c:pt>
                <c:pt idx="287">
                  <c:v>983</c:v>
                </c:pt>
                <c:pt idx="288">
                  <c:v>895</c:v>
                </c:pt>
                <c:pt idx="289">
                  <c:v>808</c:v>
                </c:pt>
                <c:pt idx="290">
                  <c:v>844</c:v>
                </c:pt>
                <c:pt idx="291">
                  <c:v>843</c:v>
                </c:pt>
                <c:pt idx="292">
                  <c:v>899</c:v>
                </c:pt>
                <c:pt idx="293">
                  <c:v>1010</c:v>
                </c:pt>
                <c:pt idx="294">
                  <c:v>1141</c:v>
                </c:pt>
                <c:pt idx="295">
                  <c:v>1387</c:v>
                </c:pt>
                <c:pt idx="296">
                  <c:v>1447</c:v>
                </c:pt>
                <c:pt idx="297">
                  <c:v>1514</c:v>
                </c:pt>
                <c:pt idx="298">
                  <c:v>1596</c:v>
                </c:pt>
                <c:pt idx="299">
                  <c:v>1645</c:v>
                </c:pt>
                <c:pt idx="300">
                  <c:v>1654</c:v>
                </c:pt>
                <c:pt idx="301">
                  <c:v>1636</c:v>
                </c:pt>
                <c:pt idx="302">
                  <c:v>1605</c:v>
                </c:pt>
                <c:pt idx="303">
                  <c:v>1569</c:v>
                </c:pt>
                <c:pt idx="304">
                  <c:v>1515</c:v>
                </c:pt>
                <c:pt idx="305">
                  <c:v>1525</c:v>
                </c:pt>
                <c:pt idx="306">
                  <c:v>1567</c:v>
                </c:pt>
                <c:pt idx="307">
                  <c:v>1586</c:v>
                </c:pt>
                <c:pt idx="308">
                  <c:v>1472</c:v>
                </c:pt>
                <c:pt idx="309">
                  <c:v>1323</c:v>
                </c:pt>
                <c:pt idx="310">
                  <c:v>1167</c:v>
                </c:pt>
                <c:pt idx="311">
                  <c:v>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CB-4608-A7EE-F2B4916CC5B4}"/>
            </c:ext>
          </c:extLst>
        </c:ser>
        <c:ser>
          <c:idx val="2"/>
          <c:order val="15"/>
          <c:tx>
            <c:strRef>
              <c:f>'Hourly Charts'!$AE$2</c:f>
              <c:strCache>
                <c:ptCount val="1"/>
                <c:pt idx="0">
                  <c:v>PSEI</c:v>
                </c:pt>
              </c:strCache>
            </c:strRef>
          </c:tx>
          <c:spPr>
            <a:ln w="28575" cap="rnd">
              <a:solidFill>
                <a:srgbClr val="ADADA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851</c:v>
                </c:pt>
                <c:pt idx="1">
                  <c:v>785</c:v>
                </c:pt>
                <c:pt idx="2">
                  <c:v>751</c:v>
                </c:pt>
                <c:pt idx="3">
                  <c:v>772</c:v>
                </c:pt>
                <c:pt idx="4">
                  <c:v>850</c:v>
                </c:pt>
                <c:pt idx="5">
                  <c:v>895</c:v>
                </c:pt>
                <c:pt idx="6">
                  <c:v>1120</c:v>
                </c:pt>
                <c:pt idx="7">
                  <c:v>1294</c:v>
                </c:pt>
                <c:pt idx="8">
                  <c:v>1398</c:v>
                </c:pt>
                <c:pt idx="9">
                  <c:v>1470</c:v>
                </c:pt>
                <c:pt idx="10">
                  <c:v>1571</c:v>
                </c:pt>
                <c:pt idx="11">
                  <c:v>1539</c:v>
                </c:pt>
                <c:pt idx="12">
                  <c:v>1481</c:v>
                </c:pt>
                <c:pt idx="13">
                  <c:v>1443</c:v>
                </c:pt>
                <c:pt idx="14">
                  <c:v>1413</c:v>
                </c:pt>
                <c:pt idx="15">
                  <c:v>1403</c:v>
                </c:pt>
                <c:pt idx="16">
                  <c:v>1396</c:v>
                </c:pt>
                <c:pt idx="17">
                  <c:v>1463</c:v>
                </c:pt>
                <c:pt idx="18">
                  <c:v>1491</c:v>
                </c:pt>
                <c:pt idx="19">
                  <c:v>1549</c:v>
                </c:pt>
                <c:pt idx="20">
                  <c:v>1499</c:v>
                </c:pt>
                <c:pt idx="21">
                  <c:v>1397</c:v>
                </c:pt>
                <c:pt idx="22">
                  <c:v>1247</c:v>
                </c:pt>
                <c:pt idx="23">
                  <c:v>1137</c:v>
                </c:pt>
                <c:pt idx="24">
                  <c:v>1017</c:v>
                </c:pt>
                <c:pt idx="25">
                  <c:v>947</c:v>
                </c:pt>
                <c:pt idx="26">
                  <c:v>872</c:v>
                </c:pt>
                <c:pt idx="27">
                  <c:v>861</c:v>
                </c:pt>
                <c:pt idx="28">
                  <c:v>935</c:v>
                </c:pt>
                <c:pt idx="29">
                  <c:v>1066</c:v>
                </c:pt>
                <c:pt idx="30">
                  <c:v>1148</c:v>
                </c:pt>
                <c:pt idx="31">
                  <c:v>1316</c:v>
                </c:pt>
                <c:pt idx="32">
                  <c:v>1389</c:v>
                </c:pt>
                <c:pt idx="33">
                  <c:v>1419</c:v>
                </c:pt>
                <c:pt idx="34">
                  <c:v>1420</c:v>
                </c:pt>
                <c:pt idx="35">
                  <c:v>1404</c:v>
                </c:pt>
                <c:pt idx="36">
                  <c:v>1407</c:v>
                </c:pt>
                <c:pt idx="37">
                  <c:v>1471</c:v>
                </c:pt>
                <c:pt idx="38">
                  <c:v>1421</c:v>
                </c:pt>
                <c:pt idx="39">
                  <c:v>1348</c:v>
                </c:pt>
                <c:pt idx="40">
                  <c:v>1433</c:v>
                </c:pt>
                <c:pt idx="41">
                  <c:v>1416</c:v>
                </c:pt>
                <c:pt idx="42">
                  <c:v>1452</c:v>
                </c:pt>
                <c:pt idx="43">
                  <c:v>1518</c:v>
                </c:pt>
                <c:pt idx="44">
                  <c:v>1501</c:v>
                </c:pt>
                <c:pt idx="45">
                  <c:v>1382</c:v>
                </c:pt>
                <c:pt idx="46">
                  <c:v>1176</c:v>
                </c:pt>
                <c:pt idx="47">
                  <c:v>999</c:v>
                </c:pt>
                <c:pt idx="48">
                  <c:v>913</c:v>
                </c:pt>
                <c:pt idx="49">
                  <c:v>845</c:v>
                </c:pt>
                <c:pt idx="50">
                  <c:v>782</c:v>
                </c:pt>
                <c:pt idx="51">
                  <c:v>758</c:v>
                </c:pt>
                <c:pt idx="52">
                  <c:v>827</c:v>
                </c:pt>
                <c:pt idx="53">
                  <c:v>1000</c:v>
                </c:pt>
                <c:pt idx="54">
                  <c:v>1239</c:v>
                </c:pt>
                <c:pt idx="55">
                  <c:v>1409</c:v>
                </c:pt>
                <c:pt idx="56">
                  <c:v>1476</c:v>
                </c:pt>
                <c:pt idx="57">
                  <c:v>1426</c:v>
                </c:pt>
                <c:pt idx="58">
                  <c:v>1409</c:v>
                </c:pt>
                <c:pt idx="59">
                  <c:v>1358</c:v>
                </c:pt>
                <c:pt idx="60">
                  <c:v>1350</c:v>
                </c:pt>
                <c:pt idx="61">
                  <c:v>1323</c:v>
                </c:pt>
                <c:pt idx="62">
                  <c:v>1275</c:v>
                </c:pt>
                <c:pt idx="63">
                  <c:v>1278</c:v>
                </c:pt>
                <c:pt idx="64">
                  <c:v>1250</c:v>
                </c:pt>
                <c:pt idx="65">
                  <c:v>1272</c:v>
                </c:pt>
                <c:pt idx="66">
                  <c:v>1270</c:v>
                </c:pt>
                <c:pt idx="67">
                  <c:v>1322</c:v>
                </c:pt>
                <c:pt idx="68">
                  <c:v>1276</c:v>
                </c:pt>
                <c:pt idx="69">
                  <c:v>1180</c:v>
                </c:pt>
                <c:pt idx="70">
                  <c:v>1072</c:v>
                </c:pt>
                <c:pt idx="71">
                  <c:v>1070</c:v>
                </c:pt>
                <c:pt idx="72">
                  <c:v>985</c:v>
                </c:pt>
                <c:pt idx="73">
                  <c:v>921</c:v>
                </c:pt>
                <c:pt idx="74">
                  <c:v>896</c:v>
                </c:pt>
                <c:pt idx="75">
                  <c:v>898</c:v>
                </c:pt>
                <c:pt idx="76">
                  <c:v>915</c:v>
                </c:pt>
                <c:pt idx="77">
                  <c:v>996</c:v>
                </c:pt>
                <c:pt idx="78">
                  <c:v>1122</c:v>
                </c:pt>
                <c:pt idx="79">
                  <c:v>1146</c:v>
                </c:pt>
                <c:pt idx="80">
                  <c:v>1233</c:v>
                </c:pt>
                <c:pt idx="81">
                  <c:v>1373</c:v>
                </c:pt>
                <c:pt idx="82">
                  <c:v>1377</c:v>
                </c:pt>
                <c:pt idx="83">
                  <c:v>1382</c:v>
                </c:pt>
                <c:pt idx="84">
                  <c:v>1341</c:v>
                </c:pt>
                <c:pt idx="85">
                  <c:v>1282</c:v>
                </c:pt>
                <c:pt idx="86">
                  <c:v>1208</c:v>
                </c:pt>
                <c:pt idx="87">
                  <c:v>1171</c:v>
                </c:pt>
                <c:pt idx="88">
                  <c:v>1172</c:v>
                </c:pt>
                <c:pt idx="89">
                  <c:v>1234</c:v>
                </c:pt>
                <c:pt idx="90">
                  <c:v>1281</c:v>
                </c:pt>
                <c:pt idx="91">
                  <c:v>1345</c:v>
                </c:pt>
                <c:pt idx="92">
                  <c:v>1335</c:v>
                </c:pt>
                <c:pt idx="93">
                  <c:v>1253</c:v>
                </c:pt>
                <c:pt idx="94">
                  <c:v>1101</c:v>
                </c:pt>
                <c:pt idx="95">
                  <c:v>1044</c:v>
                </c:pt>
                <c:pt idx="96">
                  <c:v>1089</c:v>
                </c:pt>
                <c:pt idx="97">
                  <c:v>1035</c:v>
                </c:pt>
                <c:pt idx="98">
                  <c:v>1001</c:v>
                </c:pt>
                <c:pt idx="99">
                  <c:v>1012</c:v>
                </c:pt>
                <c:pt idx="100">
                  <c:v>1156</c:v>
                </c:pt>
                <c:pt idx="101">
                  <c:v>1220</c:v>
                </c:pt>
                <c:pt idx="102">
                  <c:v>1341</c:v>
                </c:pt>
                <c:pt idx="103">
                  <c:v>1508</c:v>
                </c:pt>
                <c:pt idx="104">
                  <c:v>1660</c:v>
                </c:pt>
                <c:pt idx="105">
                  <c:v>1747</c:v>
                </c:pt>
                <c:pt idx="106">
                  <c:v>1759</c:v>
                </c:pt>
                <c:pt idx="107">
                  <c:v>1732</c:v>
                </c:pt>
                <c:pt idx="108">
                  <c:v>1632</c:v>
                </c:pt>
                <c:pt idx="109">
                  <c:v>1564</c:v>
                </c:pt>
                <c:pt idx="110">
                  <c:v>1536</c:v>
                </c:pt>
                <c:pt idx="111">
                  <c:v>1568</c:v>
                </c:pt>
                <c:pt idx="112">
                  <c:v>1612</c:v>
                </c:pt>
                <c:pt idx="113">
                  <c:v>1621</c:v>
                </c:pt>
                <c:pt idx="114">
                  <c:v>1658</c:v>
                </c:pt>
                <c:pt idx="115">
                  <c:v>1758</c:v>
                </c:pt>
                <c:pt idx="116">
                  <c:v>1713</c:v>
                </c:pt>
                <c:pt idx="117">
                  <c:v>1662</c:v>
                </c:pt>
                <c:pt idx="118">
                  <c:v>1484</c:v>
                </c:pt>
                <c:pt idx="119">
                  <c:v>1321</c:v>
                </c:pt>
                <c:pt idx="120">
                  <c:v>1226</c:v>
                </c:pt>
                <c:pt idx="121">
                  <c:v>1163</c:v>
                </c:pt>
                <c:pt idx="122">
                  <c:v>1139</c:v>
                </c:pt>
                <c:pt idx="123">
                  <c:v>1149</c:v>
                </c:pt>
                <c:pt idx="124">
                  <c:v>1239</c:v>
                </c:pt>
                <c:pt idx="125">
                  <c:v>1406</c:v>
                </c:pt>
                <c:pt idx="126">
                  <c:v>1585</c:v>
                </c:pt>
                <c:pt idx="127">
                  <c:v>1748</c:v>
                </c:pt>
                <c:pt idx="128">
                  <c:v>1794</c:v>
                </c:pt>
                <c:pt idx="129">
                  <c:v>1815</c:v>
                </c:pt>
                <c:pt idx="130">
                  <c:v>1839</c:v>
                </c:pt>
                <c:pt idx="131">
                  <c:v>1940</c:v>
                </c:pt>
                <c:pt idx="132">
                  <c:v>1955</c:v>
                </c:pt>
                <c:pt idx="133">
                  <c:v>1987</c:v>
                </c:pt>
                <c:pt idx="134">
                  <c:v>1964</c:v>
                </c:pt>
                <c:pt idx="135">
                  <c:v>1922</c:v>
                </c:pt>
                <c:pt idx="136">
                  <c:v>1785</c:v>
                </c:pt>
                <c:pt idx="137">
                  <c:v>1808</c:v>
                </c:pt>
                <c:pt idx="138">
                  <c:v>1818</c:v>
                </c:pt>
                <c:pt idx="139">
                  <c:v>1808</c:v>
                </c:pt>
                <c:pt idx="140">
                  <c:v>1701</c:v>
                </c:pt>
                <c:pt idx="141">
                  <c:v>1530</c:v>
                </c:pt>
                <c:pt idx="142">
                  <c:v>1344</c:v>
                </c:pt>
                <c:pt idx="143">
                  <c:v>1277</c:v>
                </c:pt>
                <c:pt idx="144">
                  <c:v>1185</c:v>
                </c:pt>
                <c:pt idx="145">
                  <c:v>1135</c:v>
                </c:pt>
                <c:pt idx="146">
                  <c:v>1130</c:v>
                </c:pt>
                <c:pt idx="147">
                  <c:v>1125</c:v>
                </c:pt>
                <c:pt idx="148">
                  <c:v>1178</c:v>
                </c:pt>
                <c:pt idx="149">
                  <c:v>1341</c:v>
                </c:pt>
                <c:pt idx="150">
                  <c:v>1584</c:v>
                </c:pt>
                <c:pt idx="151">
                  <c:v>1682</c:v>
                </c:pt>
                <c:pt idx="152">
                  <c:v>1727</c:v>
                </c:pt>
                <c:pt idx="153">
                  <c:v>1753</c:v>
                </c:pt>
                <c:pt idx="154">
                  <c:v>1782</c:v>
                </c:pt>
                <c:pt idx="155">
                  <c:v>1848</c:v>
                </c:pt>
                <c:pt idx="156">
                  <c:v>1814</c:v>
                </c:pt>
                <c:pt idx="157">
                  <c:v>1785</c:v>
                </c:pt>
                <c:pt idx="158">
                  <c:v>1753</c:v>
                </c:pt>
                <c:pt idx="159">
                  <c:v>1747</c:v>
                </c:pt>
                <c:pt idx="160">
                  <c:v>1676</c:v>
                </c:pt>
                <c:pt idx="161">
                  <c:v>1731</c:v>
                </c:pt>
                <c:pt idx="162">
                  <c:v>1775</c:v>
                </c:pt>
                <c:pt idx="163">
                  <c:v>1849</c:v>
                </c:pt>
                <c:pt idx="164">
                  <c:v>1774</c:v>
                </c:pt>
                <c:pt idx="165">
                  <c:v>1631</c:v>
                </c:pt>
                <c:pt idx="166">
                  <c:v>1462</c:v>
                </c:pt>
                <c:pt idx="167">
                  <c:v>1363</c:v>
                </c:pt>
                <c:pt idx="168">
                  <c:v>1245</c:v>
                </c:pt>
                <c:pt idx="169">
                  <c:v>1153</c:v>
                </c:pt>
                <c:pt idx="170">
                  <c:v>1124</c:v>
                </c:pt>
                <c:pt idx="171">
                  <c:v>1129</c:v>
                </c:pt>
                <c:pt idx="172">
                  <c:v>1208</c:v>
                </c:pt>
                <c:pt idx="173">
                  <c:v>1292</c:v>
                </c:pt>
                <c:pt idx="174">
                  <c:v>1513</c:v>
                </c:pt>
                <c:pt idx="175">
                  <c:v>1705</c:v>
                </c:pt>
                <c:pt idx="176">
                  <c:v>1756</c:v>
                </c:pt>
                <c:pt idx="177">
                  <c:v>1853</c:v>
                </c:pt>
                <c:pt idx="178">
                  <c:v>1825</c:v>
                </c:pt>
                <c:pt idx="179">
                  <c:v>1773</c:v>
                </c:pt>
                <c:pt idx="180">
                  <c:v>1760</c:v>
                </c:pt>
                <c:pt idx="181">
                  <c:v>1725</c:v>
                </c:pt>
                <c:pt idx="182">
                  <c:v>1680</c:v>
                </c:pt>
                <c:pt idx="183">
                  <c:v>1672</c:v>
                </c:pt>
                <c:pt idx="184">
                  <c:v>1619</c:v>
                </c:pt>
                <c:pt idx="185">
                  <c:v>1632</c:v>
                </c:pt>
                <c:pt idx="186">
                  <c:v>1672</c:v>
                </c:pt>
                <c:pt idx="187">
                  <c:v>1751</c:v>
                </c:pt>
                <c:pt idx="188">
                  <c:v>1669</c:v>
                </c:pt>
                <c:pt idx="189">
                  <c:v>1513</c:v>
                </c:pt>
                <c:pt idx="190">
                  <c:v>1311</c:v>
                </c:pt>
                <c:pt idx="191">
                  <c:v>1173</c:v>
                </c:pt>
                <c:pt idx="192">
                  <c:v>1251</c:v>
                </c:pt>
                <c:pt idx="193">
                  <c:v>1185</c:v>
                </c:pt>
                <c:pt idx="194">
                  <c:v>1148</c:v>
                </c:pt>
                <c:pt idx="195">
                  <c:v>1132</c:v>
                </c:pt>
                <c:pt idx="196">
                  <c:v>1203</c:v>
                </c:pt>
                <c:pt idx="197">
                  <c:v>1257</c:v>
                </c:pt>
                <c:pt idx="198">
                  <c:v>1412</c:v>
                </c:pt>
                <c:pt idx="199">
                  <c:v>1572</c:v>
                </c:pt>
                <c:pt idx="200">
                  <c:v>1587</c:v>
                </c:pt>
                <c:pt idx="201">
                  <c:v>1712</c:v>
                </c:pt>
                <c:pt idx="202">
                  <c:v>1707</c:v>
                </c:pt>
                <c:pt idx="203">
                  <c:v>1679</c:v>
                </c:pt>
                <c:pt idx="204">
                  <c:v>1648</c:v>
                </c:pt>
                <c:pt idx="205">
                  <c:v>1636</c:v>
                </c:pt>
                <c:pt idx="206">
                  <c:v>1655</c:v>
                </c:pt>
                <c:pt idx="207">
                  <c:v>1731</c:v>
                </c:pt>
                <c:pt idx="208">
                  <c:v>1646</c:v>
                </c:pt>
                <c:pt idx="209">
                  <c:v>1683</c:v>
                </c:pt>
                <c:pt idx="210">
                  <c:v>1696</c:v>
                </c:pt>
                <c:pt idx="211">
                  <c:v>1721</c:v>
                </c:pt>
                <c:pt idx="212">
                  <c:v>1634</c:v>
                </c:pt>
                <c:pt idx="213">
                  <c:v>1514</c:v>
                </c:pt>
                <c:pt idx="214">
                  <c:v>1349</c:v>
                </c:pt>
                <c:pt idx="215">
                  <c:v>1234</c:v>
                </c:pt>
                <c:pt idx="216">
                  <c:v>1120</c:v>
                </c:pt>
                <c:pt idx="217">
                  <c:v>1061</c:v>
                </c:pt>
                <c:pt idx="218">
                  <c:v>1018</c:v>
                </c:pt>
                <c:pt idx="219">
                  <c:v>1023</c:v>
                </c:pt>
                <c:pt idx="220">
                  <c:v>1019</c:v>
                </c:pt>
                <c:pt idx="221">
                  <c:v>1083</c:v>
                </c:pt>
                <c:pt idx="222">
                  <c:v>1347</c:v>
                </c:pt>
                <c:pt idx="223">
                  <c:v>1508</c:v>
                </c:pt>
                <c:pt idx="224">
                  <c:v>1562</c:v>
                </c:pt>
                <c:pt idx="225">
                  <c:v>1574</c:v>
                </c:pt>
                <c:pt idx="226">
                  <c:v>1637</c:v>
                </c:pt>
                <c:pt idx="227">
                  <c:v>1612</c:v>
                </c:pt>
                <c:pt idx="228">
                  <c:v>1606</c:v>
                </c:pt>
                <c:pt idx="229">
                  <c:v>1599</c:v>
                </c:pt>
                <c:pt idx="230">
                  <c:v>1602</c:v>
                </c:pt>
                <c:pt idx="231">
                  <c:v>1549</c:v>
                </c:pt>
                <c:pt idx="232">
                  <c:v>1595</c:v>
                </c:pt>
                <c:pt idx="233">
                  <c:v>1622</c:v>
                </c:pt>
                <c:pt idx="234">
                  <c:v>1586</c:v>
                </c:pt>
                <c:pt idx="235">
                  <c:v>1590</c:v>
                </c:pt>
                <c:pt idx="236">
                  <c:v>1504</c:v>
                </c:pt>
                <c:pt idx="237">
                  <c:v>1380</c:v>
                </c:pt>
                <c:pt idx="238">
                  <c:v>1215</c:v>
                </c:pt>
                <c:pt idx="239">
                  <c:v>1085</c:v>
                </c:pt>
                <c:pt idx="240">
                  <c:v>1221</c:v>
                </c:pt>
                <c:pt idx="241">
                  <c:v>1149</c:v>
                </c:pt>
                <c:pt idx="242">
                  <c:v>1118</c:v>
                </c:pt>
                <c:pt idx="243">
                  <c:v>1119</c:v>
                </c:pt>
                <c:pt idx="244">
                  <c:v>1157</c:v>
                </c:pt>
                <c:pt idx="245">
                  <c:v>1120</c:v>
                </c:pt>
                <c:pt idx="246">
                  <c:v>1205</c:v>
                </c:pt>
                <c:pt idx="247">
                  <c:v>1362</c:v>
                </c:pt>
                <c:pt idx="248">
                  <c:v>1497</c:v>
                </c:pt>
                <c:pt idx="249">
                  <c:v>1549</c:v>
                </c:pt>
                <c:pt idx="250">
                  <c:v>1561</c:v>
                </c:pt>
                <c:pt idx="251">
                  <c:v>1571</c:v>
                </c:pt>
                <c:pt idx="252">
                  <c:v>1570</c:v>
                </c:pt>
                <c:pt idx="253">
                  <c:v>1562</c:v>
                </c:pt>
                <c:pt idx="254">
                  <c:v>1577</c:v>
                </c:pt>
                <c:pt idx="255">
                  <c:v>1620</c:v>
                </c:pt>
                <c:pt idx="256">
                  <c:v>1596</c:v>
                </c:pt>
                <c:pt idx="257">
                  <c:v>1624</c:v>
                </c:pt>
                <c:pt idx="258">
                  <c:v>1627</c:v>
                </c:pt>
                <c:pt idx="259">
                  <c:v>1621</c:v>
                </c:pt>
                <c:pt idx="260">
                  <c:v>1544</c:v>
                </c:pt>
                <c:pt idx="261">
                  <c:v>1407</c:v>
                </c:pt>
                <c:pt idx="262">
                  <c:v>1243</c:v>
                </c:pt>
                <c:pt idx="263">
                  <c:v>1147</c:v>
                </c:pt>
                <c:pt idx="264">
                  <c:v>1265</c:v>
                </c:pt>
                <c:pt idx="265">
                  <c:v>1171</c:v>
                </c:pt>
                <c:pt idx="266">
                  <c:v>1114</c:v>
                </c:pt>
                <c:pt idx="267">
                  <c:v>1099</c:v>
                </c:pt>
                <c:pt idx="268">
                  <c:v>1088</c:v>
                </c:pt>
                <c:pt idx="269">
                  <c:v>1033</c:v>
                </c:pt>
                <c:pt idx="270">
                  <c:v>1075</c:v>
                </c:pt>
                <c:pt idx="271">
                  <c:v>1187</c:v>
                </c:pt>
                <c:pt idx="272">
                  <c:v>1319</c:v>
                </c:pt>
                <c:pt idx="273">
                  <c:v>1409</c:v>
                </c:pt>
                <c:pt idx="274">
                  <c:v>1459</c:v>
                </c:pt>
                <c:pt idx="275">
                  <c:v>1487</c:v>
                </c:pt>
                <c:pt idx="276">
                  <c:v>1420</c:v>
                </c:pt>
                <c:pt idx="277">
                  <c:v>1393</c:v>
                </c:pt>
                <c:pt idx="278">
                  <c:v>1355</c:v>
                </c:pt>
                <c:pt idx="279">
                  <c:v>1385</c:v>
                </c:pt>
                <c:pt idx="280">
                  <c:v>1451</c:v>
                </c:pt>
                <c:pt idx="281">
                  <c:v>1512</c:v>
                </c:pt>
                <c:pt idx="282">
                  <c:v>1609</c:v>
                </c:pt>
                <c:pt idx="283">
                  <c:v>1619</c:v>
                </c:pt>
                <c:pt idx="284">
                  <c:v>1529</c:v>
                </c:pt>
                <c:pt idx="285">
                  <c:v>1407</c:v>
                </c:pt>
                <c:pt idx="286">
                  <c:v>1304</c:v>
                </c:pt>
                <c:pt idx="287">
                  <c:v>1151</c:v>
                </c:pt>
                <c:pt idx="288">
                  <c:v>1083</c:v>
                </c:pt>
                <c:pt idx="289">
                  <c:v>1065</c:v>
                </c:pt>
                <c:pt idx="290">
                  <c:v>996</c:v>
                </c:pt>
                <c:pt idx="291">
                  <c:v>997</c:v>
                </c:pt>
                <c:pt idx="292">
                  <c:v>1021</c:v>
                </c:pt>
                <c:pt idx="293">
                  <c:v>1145</c:v>
                </c:pt>
                <c:pt idx="294">
                  <c:v>1187</c:v>
                </c:pt>
                <c:pt idx="295">
                  <c:v>1350</c:v>
                </c:pt>
                <c:pt idx="296">
                  <c:v>1446</c:v>
                </c:pt>
                <c:pt idx="297">
                  <c:v>1466</c:v>
                </c:pt>
                <c:pt idx="298">
                  <c:v>1548</c:v>
                </c:pt>
                <c:pt idx="299">
                  <c:v>1597</c:v>
                </c:pt>
                <c:pt idx="300">
                  <c:v>1622</c:v>
                </c:pt>
                <c:pt idx="301">
                  <c:v>1606</c:v>
                </c:pt>
                <c:pt idx="302">
                  <c:v>1579</c:v>
                </c:pt>
                <c:pt idx="303">
                  <c:v>1490</c:v>
                </c:pt>
                <c:pt idx="304">
                  <c:v>1522</c:v>
                </c:pt>
                <c:pt idx="305">
                  <c:v>1588</c:v>
                </c:pt>
                <c:pt idx="306">
                  <c:v>1621</c:v>
                </c:pt>
                <c:pt idx="307">
                  <c:v>1655</c:v>
                </c:pt>
                <c:pt idx="308">
                  <c:v>1528</c:v>
                </c:pt>
                <c:pt idx="309">
                  <c:v>1391</c:v>
                </c:pt>
                <c:pt idx="310">
                  <c:v>1312</c:v>
                </c:pt>
                <c:pt idx="311">
                  <c:v>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BCB-4608-A7EE-F2B4916CC5B4}"/>
            </c:ext>
          </c:extLst>
        </c:ser>
        <c:ser>
          <c:idx val="1"/>
          <c:order val="16"/>
          <c:tx>
            <c:strRef>
              <c:f>'Hourly Charts'!$AF$2</c:f>
              <c:strCache>
                <c:ptCount val="1"/>
                <c:pt idx="0">
                  <c:v>SCL</c:v>
                </c:pt>
              </c:strCache>
            </c:strRef>
          </c:tx>
          <c:spPr>
            <a:ln w="28575" cap="rnd">
              <a:solidFill>
                <a:srgbClr val="BFE5F5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657</c:v>
                </c:pt>
                <c:pt idx="1">
                  <c:v>614</c:v>
                </c:pt>
                <c:pt idx="2">
                  <c:v>597</c:v>
                </c:pt>
                <c:pt idx="3">
                  <c:v>602</c:v>
                </c:pt>
                <c:pt idx="4">
                  <c:v>629</c:v>
                </c:pt>
                <c:pt idx="5">
                  <c:v>692</c:v>
                </c:pt>
                <c:pt idx="6">
                  <c:v>783</c:v>
                </c:pt>
                <c:pt idx="7">
                  <c:v>866</c:v>
                </c:pt>
                <c:pt idx="8">
                  <c:v>899</c:v>
                </c:pt>
                <c:pt idx="9">
                  <c:v>928</c:v>
                </c:pt>
                <c:pt idx="10">
                  <c:v>965</c:v>
                </c:pt>
                <c:pt idx="11">
                  <c:v>935</c:v>
                </c:pt>
                <c:pt idx="12">
                  <c:v>916</c:v>
                </c:pt>
                <c:pt idx="13">
                  <c:v>894</c:v>
                </c:pt>
                <c:pt idx="14">
                  <c:v>902</c:v>
                </c:pt>
                <c:pt idx="15">
                  <c:v>901</c:v>
                </c:pt>
                <c:pt idx="16">
                  <c:v>907</c:v>
                </c:pt>
                <c:pt idx="17">
                  <c:v>943</c:v>
                </c:pt>
                <c:pt idx="18">
                  <c:v>943</c:v>
                </c:pt>
                <c:pt idx="19">
                  <c:v>885</c:v>
                </c:pt>
                <c:pt idx="20">
                  <c:v>843</c:v>
                </c:pt>
                <c:pt idx="21">
                  <c:v>823</c:v>
                </c:pt>
                <c:pt idx="22">
                  <c:v>779</c:v>
                </c:pt>
                <c:pt idx="23">
                  <c:v>736</c:v>
                </c:pt>
                <c:pt idx="24">
                  <c:v>680</c:v>
                </c:pt>
                <c:pt idx="25">
                  <c:v>661</c:v>
                </c:pt>
                <c:pt idx="26">
                  <c:v>643</c:v>
                </c:pt>
                <c:pt idx="27">
                  <c:v>646</c:v>
                </c:pt>
                <c:pt idx="28">
                  <c:v>655</c:v>
                </c:pt>
                <c:pt idx="29">
                  <c:v>728</c:v>
                </c:pt>
                <c:pt idx="30">
                  <c:v>833</c:v>
                </c:pt>
                <c:pt idx="31">
                  <c:v>914</c:v>
                </c:pt>
                <c:pt idx="32">
                  <c:v>944</c:v>
                </c:pt>
                <c:pt idx="33">
                  <c:v>961</c:v>
                </c:pt>
                <c:pt idx="34">
                  <c:v>955</c:v>
                </c:pt>
                <c:pt idx="35">
                  <c:v>919</c:v>
                </c:pt>
                <c:pt idx="36">
                  <c:v>896</c:v>
                </c:pt>
                <c:pt idx="37">
                  <c:v>930</c:v>
                </c:pt>
                <c:pt idx="38">
                  <c:v>918</c:v>
                </c:pt>
                <c:pt idx="39">
                  <c:v>898</c:v>
                </c:pt>
                <c:pt idx="40">
                  <c:v>911</c:v>
                </c:pt>
                <c:pt idx="41">
                  <c:v>937</c:v>
                </c:pt>
                <c:pt idx="42">
                  <c:v>941</c:v>
                </c:pt>
                <c:pt idx="43">
                  <c:v>967</c:v>
                </c:pt>
                <c:pt idx="44">
                  <c:v>899</c:v>
                </c:pt>
                <c:pt idx="45">
                  <c:v>875</c:v>
                </c:pt>
                <c:pt idx="46">
                  <c:v>776</c:v>
                </c:pt>
                <c:pt idx="47">
                  <c:v>699</c:v>
                </c:pt>
                <c:pt idx="48">
                  <c:v>645</c:v>
                </c:pt>
                <c:pt idx="49">
                  <c:v>624</c:v>
                </c:pt>
                <c:pt idx="50">
                  <c:v>633</c:v>
                </c:pt>
                <c:pt idx="51">
                  <c:v>631</c:v>
                </c:pt>
                <c:pt idx="52">
                  <c:v>645</c:v>
                </c:pt>
                <c:pt idx="53">
                  <c:v>690</c:v>
                </c:pt>
                <c:pt idx="54">
                  <c:v>806</c:v>
                </c:pt>
                <c:pt idx="55">
                  <c:v>883</c:v>
                </c:pt>
                <c:pt idx="56">
                  <c:v>941</c:v>
                </c:pt>
                <c:pt idx="57">
                  <c:v>911</c:v>
                </c:pt>
                <c:pt idx="58">
                  <c:v>934</c:v>
                </c:pt>
                <c:pt idx="59">
                  <c:v>929</c:v>
                </c:pt>
                <c:pt idx="60">
                  <c:v>933</c:v>
                </c:pt>
                <c:pt idx="61">
                  <c:v>916</c:v>
                </c:pt>
                <c:pt idx="62">
                  <c:v>914</c:v>
                </c:pt>
                <c:pt idx="63">
                  <c:v>929</c:v>
                </c:pt>
                <c:pt idx="64">
                  <c:v>869</c:v>
                </c:pt>
                <c:pt idx="65">
                  <c:v>847</c:v>
                </c:pt>
                <c:pt idx="66">
                  <c:v>856</c:v>
                </c:pt>
                <c:pt idx="67">
                  <c:v>854</c:v>
                </c:pt>
                <c:pt idx="68">
                  <c:v>850</c:v>
                </c:pt>
                <c:pt idx="69">
                  <c:v>852</c:v>
                </c:pt>
                <c:pt idx="70">
                  <c:v>809</c:v>
                </c:pt>
                <c:pt idx="71">
                  <c:v>769</c:v>
                </c:pt>
                <c:pt idx="72">
                  <c:v>724</c:v>
                </c:pt>
                <c:pt idx="73">
                  <c:v>646</c:v>
                </c:pt>
                <c:pt idx="74">
                  <c:v>631</c:v>
                </c:pt>
                <c:pt idx="75">
                  <c:v>656</c:v>
                </c:pt>
                <c:pt idx="76">
                  <c:v>621</c:v>
                </c:pt>
                <c:pt idx="77">
                  <c:v>654</c:v>
                </c:pt>
                <c:pt idx="78">
                  <c:v>706</c:v>
                </c:pt>
                <c:pt idx="79">
                  <c:v>734</c:v>
                </c:pt>
                <c:pt idx="80">
                  <c:v>794</c:v>
                </c:pt>
                <c:pt idx="81">
                  <c:v>870</c:v>
                </c:pt>
                <c:pt idx="82">
                  <c:v>888</c:v>
                </c:pt>
                <c:pt idx="83">
                  <c:v>935</c:v>
                </c:pt>
                <c:pt idx="84">
                  <c:v>893</c:v>
                </c:pt>
                <c:pt idx="85">
                  <c:v>884</c:v>
                </c:pt>
                <c:pt idx="86">
                  <c:v>864</c:v>
                </c:pt>
                <c:pt idx="87">
                  <c:v>841</c:v>
                </c:pt>
                <c:pt idx="88">
                  <c:v>890</c:v>
                </c:pt>
                <c:pt idx="89">
                  <c:v>855</c:v>
                </c:pt>
                <c:pt idx="90">
                  <c:v>826</c:v>
                </c:pt>
                <c:pt idx="91">
                  <c:v>869</c:v>
                </c:pt>
                <c:pt idx="92">
                  <c:v>913</c:v>
                </c:pt>
                <c:pt idx="93">
                  <c:v>816</c:v>
                </c:pt>
                <c:pt idx="94">
                  <c:v>772</c:v>
                </c:pt>
                <c:pt idx="95">
                  <c:v>735</c:v>
                </c:pt>
                <c:pt idx="96">
                  <c:v>732</c:v>
                </c:pt>
                <c:pt idx="97">
                  <c:v>681</c:v>
                </c:pt>
                <c:pt idx="98">
                  <c:v>675</c:v>
                </c:pt>
                <c:pt idx="99">
                  <c:v>679</c:v>
                </c:pt>
                <c:pt idx="100">
                  <c:v>707</c:v>
                </c:pt>
                <c:pt idx="101">
                  <c:v>733</c:v>
                </c:pt>
                <c:pt idx="102">
                  <c:v>734</c:v>
                </c:pt>
                <c:pt idx="103">
                  <c:v>751</c:v>
                </c:pt>
                <c:pt idx="104">
                  <c:v>794</c:v>
                </c:pt>
                <c:pt idx="105">
                  <c:v>933</c:v>
                </c:pt>
                <c:pt idx="106">
                  <c:v>900</c:v>
                </c:pt>
                <c:pt idx="107">
                  <c:v>915</c:v>
                </c:pt>
                <c:pt idx="108">
                  <c:v>898</c:v>
                </c:pt>
                <c:pt idx="109">
                  <c:v>857</c:v>
                </c:pt>
                <c:pt idx="110">
                  <c:v>850</c:v>
                </c:pt>
                <c:pt idx="111">
                  <c:v>902</c:v>
                </c:pt>
                <c:pt idx="112">
                  <c:v>898</c:v>
                </c:pt>
                <c:pt idx="113">
                  <c:v>852</c:v>
                </c:pt>
                <c:pt idx="114">
                  <c:v>877</c:v>
                </c:pt>
                <c:pt idx="115">
                  <c:v>917</c:v>
                </c:pt>
                <c:pt idx="116">
                  <c:v>934</c:v>
                </c:pt>
                <c:pt idx="117">
                  <c:v>896</c:v>
                </c:pt>
                <c:pt idx="118">
                  <c:v>786</c:v>
                </c:pt>
                <c:pt idx="119">
                  <c:v>726</c:v>
                </c:pt>
                <c:pt idx="120">
                  <c:v>716</c:v>
                </c:pt>
                <c:pt idx="121">
                  <c:v>705</c:v>
                </c:pt>
                <c:pt idx="122">
                  <c:v>654</c:v>
                </c:pt>
                <c:pt idx="123">
                  <c:v>649</c:v>
                </c:pt>
                <c:pt idx="124">
                  <c:v>670</c:v>
                </c:pt>
                <c:pt idx="125">
                  <c:v>760</c:v>
                </c:pt>
                <c:pt idx="126">
                  <c:v>837</c:v>
                </c:pt>
                <c:pt idx="127">
                  <c:v>913</c:v>
                </c:pt>
                <c:pt idx="128">
                  <c:v>996</c:v>
                </c:pt>
                <c:pt idx="129">
                  <c:v>990</c:v>
                </c:pt>
                <c:pt idx="130">
                  <c:v>1017</c:v>
                </c:pt>
                <c:pt idx="131">
                  <c:v>1038</c:v>
                </c:pt>
                <c:pt idx="132">
                  <c:v>1035</c:v>
                </c:pt>
                <c:pt idx="133">
                  <c:v>1029</c:v>
                </c:pt>
                <c:pt idx="134">
                  <c:v>1016</c:v>
                </c:pt>
                <c:pt idx="135">
                  <c:v>1017</c:v>
                </c:pt>
                <c:pt idx="136">
                  <c:v>1007</c:v>
                </c:pt>
                <c:pt idx="137">
                  <c:v>1010</c:v>
                </c:pt>
                <c:pt idx="138">
                  <c:v>1001</c:v>
                </c:pt>
                <c:pt idx="139">
                  <c:v>1003</c:v>
                </c:pt>
                <c:pt idx="140">
                  <c:v>931</c:v>
                </c:pt>
                <c:pt idx="141">
                  <c:v>907</c:v>
                </c:pt>
                <c:pt idx="142">
                  <c:v>821</c:v>
                </c:pt>
                <c:pt idx="143">
                  <c:v>763</c:v>
                </c:pt>
                <c:pt idx="144">
                  <c:v>714</c:v>
                </c:pt>
                <c:pt idx="145">
                  <c:v>665</c:v>
                </c:pt>
                <c:pt idx="146">
                  <c:v>659</c:v>
                </c:pt>
                <c:pt idx="147">
                  <c:v>662</c:v>
                </c:pt>
                <c:pt idx="148">
                  <c:v>684</c:v>
                </c:pt>
                <c:pt idx="149">
                  <c:v>759</c:v>
                </c:pt>
                <c:pt idx="150">
                  <c:v>861</c:v>
                </c:pt>
                <c:pt idx="151">
                  <c:v>962</c:v>
                </c:pt>
                <c:pt idx="152">
                  <c:v>995</c:v>
                </c:pt>
                <c:pt idx="153">
                  <c:v>994</c:v>
                </c:pt>
                <c:pt idx="154">
                  <c:v>1002</c:v>
                </c:pt>
                <c:pt idx="155">
                  <c:v>986</c:v>
                </c:pt>
                <c:pt idx="156">
                  <c:v>953</c:v>
                </c:pt>
                <c:pt idx="157">
                  <c:v>938</c:v>
                </c:pt>
                <c:pt idx="158">
                  <c:v>931</c:v>
                </c:pt>
                <c:pt idx="159">
                  <c:v>947</c:v>
                </c:pt>
                <c:pt idx="160">
                  <c:v>999</c:v>
                </c:pt>
                <c:pt idx="161">
                  <c:v>981</c:v>
                </c:pt>
                <c:pt idx="162">
                  <c:v>984</c:v>
                </c:pt>
                <c:pt idx="163">
                  <c:v>989</c:v>
                </c:pt>
                <c:pt idx="164">
                  <c:v>950</c:v>
                </c:pt>
                <c:pt idx="165">
                  <c:v>898</c:v>
                </c:pt>
                <c:pt idx="166">
                  <c:v>804</c:v>
                </c:pt>
                <c:pt idx="167">
                  <c:v>753</c:v>
                </c:pt>
                <c:pt idx="168">
                  <c:v>708</c:v>
                </c:pt>
                <c:pt idx="169">
                  <c:v>659</c:v>
                </c:pt>
                <c:pt idx="170">
                  <c:v>657</c:v>
                </c:pt>
                <c:pt idx="171">
                  <c:v>648</c:v>
                </c:pt>
                <c:pt idx="172">
                  <c:v>664</c:v>
                </c:pt>
                <c:pt idx="173">
                  <c:v>725</c:v>
                </c:pt>
                <c:pt idx="174">
                  <c:v>825</c:v>
                </c:pt>
                <c:pt idx="175">
                  <c:v>928</c:v>
                </c:pt>
                <c:pt idx="176">
                  <c:v>957</c:v>
                </c:pt>
                <c:pt idx="177">
                  <c:v>983</c:v>
                </c:pt>
                <c:pt idx="178">
                  <c:v>982</c:v>
                </c:pt>
                <c:pt idx="179">
                  <c:v>987</c:v>
                </c:pt>
                <c:pt idx="180">
                  <c:v>974</c:v>
                </c:pt>
                <c:pt idx="181">
                  <c:v>966</c:v>
                </c:pt>
                <c:pt idx="182">
                  <c:v>959</c:v>
                </c:pt>
                <c:pt idx="183">
                  <c:v>962</c:v>
                </c:pt>
                <c:pt idx="184">
                  <c:v>962</c:v>
                </c:pt>
                <c:pt idx="185">
                  <c:v>966</c:v>
                </c:pt>
                <c:pt idx="186">
                  <c:v>890</c:v>
                </c:pt>
                <c:pt idx="187">
                  <c:v>845</c:v>
                </c:pt>
                <c:pt idx="188">
                  <c:v>862</c:v>
                </c:pt>
                <c:pt idx="189">
                  <c:v>823</c:v>
                </c:pt>
                <c:pt idx="190">
                  <c:v>752</c:v>
                </c:pt>
                <c:pt idx="191">
                  <c:v>677</c:v>
                </c:pt>
                <c:pt idx="192">
                  <c:v>608</c:v>
                </c:pt>
                <c:pt idx="193">
                  <c:v>574</c:v>
                </c:pt>
                <c:pt idx="194">
                  <c:v>554</c:v>
                </c:pt>
                <c:pt idx="195">
                  <c:v>542</c:v>
                </c:pt>
                <c:pt idx="196">
                  <c:v>572</c:v>
                </c:pt>
                <c:pt idx="197">
                  <c:v>644</c:v>
                </c:pt>
                <c:pt idx="198">
                  <c:v>758</c:v>
                </c:pt>
                <c:pt idx="199">
                  <c:v>825</c:v>
                </c:pt>
                <c:pt idx="200">
                  <c:v>855</c:v>
                </c:pt>
                <c:pt idx="201">
                  <c:v>852</c:v>
                </c:pt>
                <c:pt idx="202">
                  <c:v>875</c:v>
                </c:pt>
                <c:pt idx="203">
                  <c:v>880</c:v>
                </c:pt>
                <c:pt idx="204">
                  <c:v>870</c:v>
                </c:pt>
                <c:pt idx="205">
                  <c:v>869</c:v>
                </c:pt>
                <c:pt idx="206">
                  <c:v>869</c:v>
                </c:pt>
                <c:pt idx="207">
                  <c:v>887</c:v>
                </c:pt>
                <c:pt idx="208">
                  <c:v>917</c:v>
                </c:pt>
                <c:pt idx="209">
                  <c:v>899</c:v>
                </c:pt>
                <c:pt idx="210">
                  <c:v>838</c:v>
                </c:pt>
                <c:pt idx="211">
                  <c:v>926</c:v>
                </c:pt>
                <c:pt idx="212">
                  <c:v>936</c:v>
                </c:pt>
                <c:pt idx="213">
                  <c:v>875</c:v>
                </c:pt>
                <c:pt idx="214">
                  <c:v>799</c:v>
                </c:pt>
                <c:pt idx="215">
                  <c:v>725</c:v>
                </c:pt>
                <c:pt idx="216">
                  <c:v>673</c:v>
                </c:pt>
                <c:pt idx="217">
                  <c:v>645</c:v>
                </c:pt>
                <c:pt idx="218">
                  <c:v>625</c:v>
                </c:pt>
                <c:pt idx="219">
                  <c:v>623</c:v>
                </c:pt>
                <c:pt idx="220">
                  <c:v>637</c:v>
                </c:pt>
                <c:pt idx="221">
                  <c:v>702</c:v>
                </c:pt>
                <c:pt idx="222">
                  <c:v>820</c:v>
                </c:pt>
                <c:pt idx="223">
                  <c:v>911</c:v>
                </c:pt>
                <c:pt idx="224">
                  <c:v>967</c:v>
                </c:pt>
                <c:pt idx="225">
                  <c:v>967</c:v>
                </c:pt>
                <c:pt idx="226">
                  <c:v>964</c:v>
                </c:pt>
                <c:pt idx="227">
                  <c:v>967</c:v>
                </c:pt>
                <c:pt idx="228">
                  <c:v>978</c:v>
                </c:pt>
                <c:pt idx="229">
                  <c:v>979</c:v>
                </c:pt>
                <c:pt idx="230">
                  <c:v>984</c:v>
                </c:pt>
                <c:pt idx="231">
                  <c:v>968</c:v>
                </c:pt>
                <c:pt idx="232">
                  <c:v>966</c:v>
                </c:pt>
                <c:pt idx="233">
                  <c:v>932</c:v>
                </c:pt>
                <c:pt idx="234">
                  <c:v>882</c:v>
                </c:pt>
                <c:pt idx="235">
                  <c:v>909</c:v>
                </c:pt>
                <c:pt idx="236">
                  <c:v>912</c:v>
                </c:pt>
                <c:pt idx="237">
                  <c:v>902</c:v>
                </c:pt>
                <c:pt idx="238">
                  <c:v>769</c:v>
                </c:pt>
                <c:pt idx="239">
                  <c:v>701</c:v>
                </c:pt>
                <c:pt idx="240">
                  <c:v>686</c:v>
                </c:pt>
                <c:pt idx="241">
                  <c:v>644</c:v>
                </c:pt>
                <c:pt idx="242">
                  <c:v>621</c:v>
                </c:pt>
                <c:pt idx="243">
                  <c:v>619</c:v>
                </c:pt>
                <c:pt idx="244">
                  <c:v>644</c:v>
                </c:pt>
                <c:pt idx="245">
                  <c:v>669</c:v>
                </c:pt>
                <c:pt idx="246">
                  <c:v>716</c:v>
                </c:pt>
                <c:pt idx="247">
                  <c:v>778</c:v>
                </c:pt>
                <c:pt idx="248">
                  <c:v>882</c:v>
                </c:pt>
                <c:pt idx="249">
                  <c:v>892</c:v>
                </c:pt>
                <c:pt idx="250">
                  <c:v>896</c:v>
                </c:pt>
                <c:pt idx="251">
                  <c:v>900</c:v>
                </c:pt>
                <c:pt idx="252">
                  <c:v>907</c:v>
                </c:pt>
                <c:pt idx="253">
                  <c:v>885</c:v>
                </c:pt>
                <c:pt idx="254">
                  <c:v>878</c:v>
                </c:pt>
                <c:pt idx="255">
                  <c:v>888</c:v>
                </c:pt>
                <c:pt idx="256">
                  <c:v>878</c:v>
                </c:pt>
                <c:pt idx="257">
                  <c:v>880</c:v>
                </c:pt>
                <c:pt idx="258">
                  <c:v>877</c:v>
                </c:pt>
                <c:pt idx="259">
                  <c:v>897</c:v>
                </c:pt>
                <c:pt idx="260">
                  <c:v>911</c:v>
                </c:pt>
                <c:pt idx="261">
                  <c:v>933</c:v>
                </c:pt>
                <c:pt idx="262">
                  <c:v>820</c:v>
                </c:pt>
                <c:pt idx="263">
                  <c:v>799</c:v>
                </c:pt>
                <c:pt idx="264">
                  <c:v>748</c:v>
                </c:pt>
                <c:pt idx="265">
                  <c:v>684</c:v>
                </c:pt>
                <c:pt idx="266">
                  <c:v>658</c:v>
                </c:pt>
                <c:pt idx="267">
                  <c:v>642</c:v>
                </c:pt>
                <c:pt idx="268">
                  <c:v>648</c:v>
                </c:pt>
                <c:pt idx="269">
                  <c:v>699</c:v>
                </c:pt>
                <c:pt idx="270">
                  <c:v>693</c:v>
                </c:pt>
                <c:pt idx="271">
                  <c:v>741</c:v>
                </c:pt>
                <c:pt idx="272">
                  <c:v>818</c:v>
                </c:pt>
                <c:pt idx="273">
                  <c:v>870</c:v>
                </c:pt>
                <c:pt idx="274">
                  <c:v>889</c:v>
                </c:pt>
                <c:pt idx="275">
                  <c:v>896</c:v>
                </c:pt>
                <c:pt idx="276">
                  <c:v>871</c:v>
                </c:pt>
                <c:pt idx="277">
                  <c:v>892</c:v>
                </c:pt>
                <c:pt idx="278">
                  <c:v>889</c:v>
                </c:pt>
                <c:pt idx="279">
                  <c:v>899</c:v>
                </c:pt>
                <c:pt idx="280">
                  <c:v>897</c:v>
                </c:pt>
                <c:pt idx="281">
                  <c:v>913</c:v>
                </c:pt>
                <c:pt idx="282">
                  <c:v>915</c:v>
                </c:pt>
                <c:pt idx="283">
                  <c:v>928</c:v>
                </c:pt>
                <c:pt idx="284">
                  <c:v>947</c:v>
                </c:pt>
                <c:pt idx="285">
                  <c:v>917</c:v>
                </c:pt>
                <c:pt idx="286">
                  <c:v>855</c:v>
                </c:pt>
                <c:pt idx="287">
                  <c:v>760</c:v>
                </c:pt>
                <c:pt idx="288">
                  <c:v>710</c:v>
                </c:pt>
                <c:pt idx="289">
                  <c:v>658</c:v>
                </c:pt>
                <c:pt idx="290">
                  <c:v>660</c:v>
                </c:pt>
                <c:pt idx="291">
                  <c:v>679</c:v>
                </c:pt>
                <c:pt idx="292">
                  <c:v>705</c:v>
                </c:pt>
                <c:pt idx="293">
                  <c:v>711</c:v>
                </c:pt>
                <c:pt idx="294">
                  <c:v>818</c:v>
                </c:pt>
                <c:pt idx="295">
                  <c:v>892</c:v>
                </c:pt>
                <c:pt idx="296">
                  <c:v>924</c:v>
                </c:pt>
                <c:pt idx="297">
                  <c:v>957</c:v>
                </c:pt>
                <c:pt idx="298">
                  <c:v>986</c:v>
                </c:pt>
                <c:pt idx="299">
                  <c:v>996</c:v>
                </c:pt>
                <c:pt idx="300">
                  <c:v>999</c:v>
                </c:pt>
                <c:pt idx="301">
                  <c:v>990</c:v>
                </c:pt>
                <c:pt idx="302">
                  <c:v>991</c:v>
                </c:pt>
                <c:pt idx="303">
                  <c:v>980</c:v>
                </c:pt>
                <c:pt idx="304">
                  <c:v>987</c:v>
                </c:pt>
                <c:pt idx="305">
                  <c:v>989</c:v>
                </c:pt>
                <c:pt idx="306">
                  <c:v>1009</c:v>
                </c:pt>
                <c:pt idx="307">
                  <c:v>990</c:v>
                </c:pt>
                <c:pt idx="308">
                  <c:v>964</c:v>
                </c:pt>
                <c:pt idx="309">
                  <c:v>930</c:v>
                </c:pt>
                <c:pt idx="310">
                  <c:v>851</c:v>
                </c:pt>
                <c:pt idx="311">
                  <c:v>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BCB-4608-A7EE-F2B4916CC5B4}"/>
            </c:ext>
          </c:extLst>
        </c:ser>
        <c:ser>
          <c:idx val="0"/>
          <c:order val="17"/>
          <c:tx>
            <c:strRef>
              <c:f>'Hourly Charts'!$AG$2</c:f>
              <c:strCache>
                <c:ptCount val="1"/>
                <c:pt idx="0">
                  <c:v>TPWR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96.041666666664</c:v>
                </c:pt>
                <c:pt idx="1">
                  <c:v>45196.083333333336</c:v>
                </c:pt>
                <c:pt idx="2">
                  <c:v>45196.125</c:v>
                </c:pt>
                <c:pt idx="3">
                  <c:v>45196.166666666664</c:v>
                </c:pt>
                <c:pt idx="4">
                  <c:v>45196.208333333336</c:v>
                </c:pt>
                <c:pt idx="5">
                  <c:v>45196.25</c:v>
                </c:pt>
                <c:pt idx="6">
                  <c:v>45196.291666666664</c:v>
                </c:pt>
                <c:pt idx="7">
                  <c:v>45196.333333333336</c:v>
                </c:pt>
                <c:pt idx="8">
                  <c:v>45196.375</c:v>
                </c:pt>
                <c:pt idx="9">
                  <c:v>45196.416666666664</c:v>
                </c:pt>
                <c:pt idx="10">
                  <c:v>45196.458333333336</c:v>
                </c:pt>
                <c:pt idx="11">
                  <c:v>45196.5</c:v>
                </c:pt>
                <c:pt idx="12">
                  <c:v>45196.541666666664</c:v>
                </c:pt>
                <c:pt idx="13">
                  <c:v>45196.583333333336</c:v>
                </c:pt>
                <c:pt idx="14">
                  <c:v>45196.625</c:v>
                </c:pt>
                <c:pt idx="15">
                  <c:v>45196.666666666664</c:v>
                </c:pt>
                <c:pt idx="16">
                  <c:v>45196.708333333336</c:v>
                </c:pt>
                <c:pt idx="17">
                  <c:v>45196.75</c:v>
                </c:pt>
                <c:pt idx="18">
                  <c:v>45196.791666666664</c:v>
                </c:pt>
                <c:pt idx="19">
                  <c:v>45196.833333333336</c:v>
                </c:pt>
                <c:pt idx="20">
                  <c:v>45196.875</c:v>
                </c:pt>
                <c:pt idx="21">
                  <c:v>45196.916666666664</c:v>
                </c:pt>
                <c:pt idx="22">
                  <c:v>45196.958333333336</c:v>
                </c:pt>
                <c:pt idx="23">
                  <c:v>45197</c:v>
                </c:pt>
                <c:pt idx="24">
                  <c:v>45197.041666666664</c:v>
                </c:pt>
                <c:pt idx="25">
                  <c:v>45197.083333333336</c:v>
                </c:pt>
                <c:pt idx="26">
                  <c:v>45197.125</c:v>
                </c:pt>
                <c:pt idx="27">
                  <c:v>45197.166666666664</c:v>
                </c:pt>
                <c:pt idx="28">
                  <c:v>45197.208333333336</c:v>
                </c:pt>
                <c:pt idx="29">
                  <c:v>45197.25</c:v>
                </c:pt>
                <c:pt idx="30">
                  <c:v>45197.291666666664</c:v>
                </c:pt>
                <c:pt idx="31">
                  <c:v>45197.333333333336</c:v>
                </c:pt>
                <c:pt idx="32">
                  <c:v>45197.375</c:v>
                </c:pt>
                <c:pt idx="33">
                  <c:v>45197.416666666664</c:v>
                </c:pt>
                <c:pt idx="34">
                  <c:v>45197.458333333336</c:v>
                </c:pt>
                <c:pt idx="35">
                  <c:v>45197.5</c:v>
                </c:pt>
                <c:pt idx="36">
                  <c:v>45197.541666666664</c:v>
                </c:pt>
                <c:pt idx="37">
                  <c:v>45197.583333333336</c:v>
                </c:pt>
                <c:pt idx="38">
                  <c:v>45197.625</c:v>
                </c:pt>
                <c:pt idx="39">
                  <c:v>45197.666666666664</c:v>
                </c:pt>
                <c:pt idx="40">
                  <c:v>45197.708333333336</c:v>
                </c:pt>
                <c:pt idx="41">
                  <c:v>45197.75</c:v>
                </c:pt>
                <c:pt idx="42">
                  <c:v>45197.791666666664</c:v>
                </c:pt>
                <c:pt idx="43">
                  <c:v>45197.833333333336</c:v>
                </c:pt>
                <c:pt idx="44">
                  <c:v>45197.875</c:v>
                </c:pt>
                <c:pt idx="45">
                  <c:v>45197.916666666664</c:v>
                </c:pt>
                <c:pt idx="46">
                  <c:v>45197.958333333336</c:v>
                </c:pt>
                <c:pt idx="47">
                  <c:v>45198</c:v>
                </c:pt>
                <c:pt idx="48">
                  <c:v>45198.041666666664</c:v>
                </c:pt>
                <c:pt idx="49">
                  <c:v>45198.083333333336</c:v>
                </c:pt>
                <c:pt idx="50">
                  <c:v>45198.125</c:v>
                </c:pt>
                <c:pt idx="51">
                  <c:v>45198.166666666664</c:v>
                </c:pt>
                <c:pt idx="52">
                  <c:v>45198.208333333336</c:v>
                </c:pt>
                <c:pt idx="53">
                  <c:v>45198.25</c:v>
                </c:pt>
                <c:pt idx="54">
                  <c:v>45198.291666666664</c:v>
                </c:pt>
                <c:pt idx="55">
                  <c:v>45198.333333333336</c:v>
                </c:pt>
                <c:pt idx="56">
                  <c:v>45198.375</c:v>
                </c:pt>
                <c:pt idx="57">
                  <c:v>45198.416666666664</c:v>
                </c:pt>
                <c:pt idx="58">
                  <c:v>45198.458333333336</c:v>
                </c:pt>
                <c:pt idx="59">
                  <c:v>45198.5</c:v>
                </c:pt>
                <c:pt idx="60">
                  <c:v>45198.541666666664</c:v>
                </c:pt>
                <c:pt idx="61">
                  <c:v>45198.583333333336</c:v>
                </c:pt>
                <c:pt idx="62">
                  <c:v>45198.625</c:v>
                </c:pt>
                <c:pt idx="63">
                  <c:v>45198.666666666664</c:v>
                </c:pt>
                <c:pt idx="64">
                  <c:v>45198.708333333336</c:v>
                </c:pt>
                <c:pt idx="65">
                  <c:v>45198.75</c:v>
                </c:pt>
                <c:pt idx="66">
                  <c:v>45198.791666666664</c:v>
                </c:pt>
                <c:pt idx="67">
                  <c:v>45198.833333333336</c:v>
                </c:pt>
                <c:pt idx="68">
                  <c:v>45198.875</c:v>
                </c:pt>
                <c:pt idx="69">
                  <c:v>45198.916666666664</c:v>
                </c:pt>
                <c:pt idx="70">
                  <c:v>45198.958333333336</c:v>
                </c:pt>
                <c:pt idx="71">
                  <c:v>45199</c:v>
                </c:pt>
                <c:pt idx="72">
                  <c:v>45199.041666666664</c:v>
                </c:pt>
                <c:pt idx="73">
                  <c:v>45199.083333333336</c:v>
                </c:pt>
                <c:pt idx="74">
                  <c:v>45199.125</c:v>
                </c:pt>
                <c:pt idx="75">
                  <c:v>45199.166666666664</c:v>
                </c:pt>
                <c:pt idx="76">
                  <c:v>45199.208333333336</c:v>
                </c:pt>
                <c:pt idx="77">
                  <c:v>45199.25</c:v>
                </c:pt>
                <c:pt idx="78">
                  <c:v>45199.291666666664</c:v>
                </c:pt>
                <c:pt idx="79">
                  <c:v>45199.333333333336</c:v>
                </c:pt>
                <c:pt idx="80">
                  <c:v>45199.375</c:v>
                </c:pt>
                <c:pt idx="81">
                  <c:v>45199.416666666664</c:v>
                </c:pt>
                <c:pt idx="82">
                  <c:v>45199.458333333336</c:v>
                </c:pt>
                <c:pt idx="83">
                  <c:v>45199.5</c:v>
                </c:pt>
                <c:pt idx="84">
                  <c:v>45199.541666666664</c:v>
                </c:pt>
                <c:pt idx="85">
                  <c:v>45199.583333333336</c:v>
                </c:pt>
                <c:pt idx="86">
                  <c:v>45199.625</c:v>
                </c:pt>
                <c:pt idx="87">
                  <c:v>45199.666666666664</c:v>
                </c:pt>
                <c:pt idx="88">
                  <c:v>45199.708333333336</c:v>
                </c:pt>
                <c:pt idx="89">
                  <c:v>45199.75</c:v>
                </c:pt>
                <c:pt idx="90">
                  <c:v>45199.791666666664</c:v>
                </c:pt>
                <c:pt idx="91">
                  <c:v>45199.833333333336</c:v>
                </c:pt>
                <c:pt idx="92">
                  <c:v>45199.875</c:v>
                </c:pt>
                <c:pt idx="93">
                  <c:v>45199.916666666664</c:v>
                </c:pt>
                <c:pt idx="94">
                  <c:v>45199.958333333336</c:v>
                </c:pt>
                <c:pt idx="95">
                  <c:v>45200</c:v>
                </c:pt>
                <c:pt idx="96">
                  <c:v>45200.041666666664</c:v>
                </c:pt>
                <c:pt idx="97">
                  <c:v>45200.083333333336</c:v>
                </c:pt>
                <c:pt idx="98">
                  <c:v>45200.125</c:v>
                </c:pt>
                <c:pt idx="99">
                  <c:v>45200.166666666664</c:v>
                </c:pt>
                <c:pt idx="100">
                  <c:v>45200.208333333336</c:v>
                </c:pt>
                <c:pt idx="101">
                  <c:v>45200.25</c:v>
                </c:pt>
                <c:pt idx="102">
                  <c:v>45200.291666666664</c:v>
                </c:pt>
                <c:pt idx="103">
                  <c:v>45200.333333333336</c:v>
                </c:pt>
                <c:pt idx="104">
                  <c:v>45200.375</c:v>
                </c:pt>
                <c:pt idx="105">
                  <c:v>45200.416666666664</c:v>
                </c:pt>
                <c:pt idx="106">
                  <c:v>45200.458333333336</c:v>
                </c:pt>
                <c:pt idx="107">
                  <c:v>45200.5</c:v>
                </c:pt>
                <c:pt idx="108">
                  <c:v>45200.541666666664</c:v>
                </c:pt>
                <c:pt idx="109">
                  <c:v>45200.583333333336</c:v>
                </c:pt>
                <c:pt idx="110">
                  <c:v>45200.625</c:v>
                </c:pt>
                <c:pt idx="111">
                  <c:v>45200.666666666664</c:v>
                </c:pt>
                <c:pt idx="112">
                  <c:v>45200.708333333336</c:v>
                </c:pt>
                <c:pt idx="113">
                  <c:v>45200.75</c:v>
                </c:pt>
                <c:pt idx="114">
                  <c:v>45200.791666666664</c:v>
                </c:pt>
                <c:pt idx="115">
                  <c:v>45200.833333333336</c:v>
                </c:pt>
                <c:pt idx="116">
                  <c:v>45200.875</c:v>
                </c:pt>
                <c:pt idx="117">
                  <c:v>45200.916666666664</c:v>
                </c:pt>
                <c:pt idx="118">
                  <c:v>45200.958333333336</c:v>
                </c:pt>
                <c:pt idx="119">
                  <c:v>45201</c:v>
                </c:pt>
                <c:pt idx="120">
                  <c:v>45201.041666666664</c:v>
                </c:pt>
                <c:pt idx="121">
                  <c:v>45201.083333333336</c:v>
                </c:pt>
                <c:pt idx="122">
                  <c:v>45201.125</c:v>
                </c:pt>
                <c:pt idx="123">
                  <c:v>45201.166666666664</c:v>
                </c:pt>
                <c:pt idx="124">
                  <c:v>45201.208333333336</c:v>
                </c:pt>
                <c:pt idx="125">
                  <c:v>45201.25</c:v>
                </c:pt>
                <c:pt idx="126">
                  <c:v>45201.291666666664</c:v>
                </c:pt>
                <c:pt idx="127">
                  <c:v>45201.333333333336</c:v>
                </c:pt>
                <c:pt idx="128">
                  <c:v>45201.375</c:v>
                </c:pt>
                <c:pt idx="129">
                  <c:v>45201.416666666664</c:v>
                </c:pt>
                <c:pt idx="130">
                  <c:v>45201.458333333336</c:v>
                </c:pt>
                <c:pt idx="131">
                  <c:v>45201.5</c:v>
                </c:pt>
                <c:pt idx="132">
                  <c:v>45201.541666666664</c:v>
                </c:pt>
                <c:pt idx="133">
                  <c:v>45201.583333333336</c:v>
                </c:pt>
                <c:pt idx="134">
                  <c:v>45201.625</c:v>
                </c:pt>
                <c:pt idx="135">
                  <c:v>45201.666666666664</c:v>
                </c:pt>
                <c:pt idx="136">
                  <c:v>45201.708333333336</c:v>
                </c:pt>
                <c:pt idx="137">
                  <c:v>45201.75</c:v>
                </c:pt>
                <c:pt idx="138">
                  <c:v>45201.791666666664</c:v>
                </c:pt>
                <c:pt idx="139">
                  <c:v>45201.833333333336</c:v>
                </c:pt>
                <c:pt idx="140">
                  <c:v>45201.875</c:v>
                </c:pt>
                <c:pt idx="141">
                  <c:v>45201.916666666664</c:v>
                </c:pt>
                <c:pt idx="142">
                  <c:v>45201.958333333336</c:v>
                </c:pt>
                <c:pt idx="143">
                  <c:v>45202</c:v>
                </c:pt>
                <c:pt idx="144">
                  <c:v>45202.041666666664</c:v>
                </c:pt>
                <c:pt idx="145">
                  <c:v>45202.083333333336</c:v>
                </c:pt>
                <c:pt idx="146">
                  <c:v>45202.125</c:v>
                </c:pt>
                <c:pt idx="147">
                  <c:v>45202.166666666664</c:v>
                </c:pt>
                <c:pt idx="148">
                  <c:v>45202.208333333336</c:v>
                </c:pt>
                <c:pt idx="149">
                  <c:v>45202.25</c:v>
                </c:pt>
                <c:pt idx="150">
                  <c:v>45202.291666666664</c:v>
                </c:pt>
                <c:pt idx="151">
                  <c:v>45202.333333333336</c:v>
                </c:pt>
                <c:pt idx="152">
                  <c:v>45202.375</c:v>
                </c:pt>
                <c:pt idx="153">
                  <c:v>45202.416666666664</c:v>
                </c:pt>
                <c:pt idx="154">
                  <c:v>45202.458333333336</c:v>
                </c:pt>
                <c:pt idx="155">
                  <c:v>45202.5</c:v>
                </c:pt>
                <c:pt idx="156">
                  <c:v>45202.541666666664</c:v>
                </c:pt>
                <c:pt idx="157">
                  <c:v>45202.583333333336</c:v>
                </c:pt>
                <c:pt idx="158">
                  <c:v>45202.625</c:v>
                </c:pt>
                <c:pt idx="159">
                  <c:v>45202.666666666664</c:v>
                </c:pt>
                <c:pt idx="160">
                  <c:v>45202.708333333336</c:v>
                </c:pt>
                <c:pt idx="161">
                  <c:v>45202.75</c:v>
                </c:pt>
                <c:pt idx="162">
                  <c:v>45202.791666666664</c:v>
                </c:pt>
                <c:pt idx="163">
                  <c:v>45202.833333333336</c:v>
                </c:pt>
                <c:pt idx="164">
                  <c:v>45202.875</c:v>
                </c:pt>
                <c:pt idx="165">
                  <c:v>45202.916666666664</c:v>
                </c:pt>
                <c:pt idx="166">
                  <c:v>45202.958333333336</c:v>
                </c:pt>
                <c:pt idx="167">
                  <c:v>45203</c:v>
                </c:pt>
                <c:pt idx="168">
                  <c:v>45203.041666666664</c:v>
                </c:pt>
                <c:pt idx="169">
                  <c:v>45203.083333333336</c:v>
                </c:pt>
                <c:pt idx="170">
                  <c:v>45203.125</c:v>
                </c:pt>
                <c:pt idx="171">
                  <c:v>45203.166666666664</c:v>
                </c:pt>
                <c:pt idx="172">
                  <c:v>45203.208333333336</c:v>
                </c:pt>
                <c:pt idx="173">
                  <c:v>45203.25</c:v>
                </c:pt>
                <c:pt idx="174">
                  <c:v>45203.291666666664</c:v>
                </c:pt>
                <c:pt idx="175">
                  <c:v>45203.333333333336</c:v>
                </c:pt>
                <c:pt idx="176">
                  <c:v>45203.375</c:v>
                </c:pt>
                <c:pt idx="177">
                  <c:v>45203.416666666664</c:v>
                </c:pt>
                <c:pt idx="178">
                  <c:v>45203.458333333336</c:v>
                </c:pt>
                <c:pt idx="179">
                  <c:v>45203.5</c:v>
                </c:pt>
                <c:pt idx="180">
                  <c:v>45203.541666666664</c:v>
                </c:pt>
                <c:pt idx="181">
                  <c:v>45203.583333333336</c:v>
                </c:pt>
                <c:pt idx="182">
                  <c:v>45203.625</c:v>
                </c:pt>
                <c:pt idx="183">
                  <c:v>45203.666666666664</c:v>
                </c:pt>
                <c:pt idx="184">
                  <c:v>45203.708333333336</c:v>
                </c:pt>
                <c:pt idx="185">
                  <c:v>45203.75</c:v>
                </c:pt>
                <c:pt idx="186">
                  <c:v>45203.791666666664</c:v>
                </c:pt>
                <c:pt idx="187">
                  <c:v>45203.833333333336</c:v>
                </c:pt>
                <c:pt idx="188">
                  <c:v>45203.875</c:v>
                </c:pt>
                <c:pt idx="189">
                  <c:v>45203.916666666664</c:v>
                </c:pt>
                <c:pt idx="190">
                  <c:v>45203.958333333336</c:v>
                </c:pt>
                <c:pt idx="191">
                  <c:v>45204</c:v>
                </c:pt>
                <c:pt idx="192">
                  <c:v>45204.041666666664</c:v>
                </c:pt>
                <c:pt idx="193">
                  <c:v>45204.083333333336</c:v>
                </c:pt>
                <c:pt idx="194">
                  <c:v>45204.125</c:v>
                </c:pt>
                <c:pt idx="195">
                  <c:v>45204.166666666664</c:v>
                </c:pt>
                <c:pt idx="196">
                  <c:v>45204.208333333336</c:v>
                </c:pt>
                <c:pt idx="197">
                  <c:v>45204.25</c:v>
                </c:pt>
                <c:pt idx="198">
                  <c:v>45204.291666666664</c:v>
                </c:pt>
                <c:pt idx="199">
                  <c:v>45204.333333333336</c:v>
                </c:pt>
                <c:pt idx="200">
                  <c:v>45204.375</c:v>
                </c:pt>
                <c:pt idx="201">
                  <c:v>45204.416666666664</c:v>
                </c:pt>
                <c:pt idx="202">
                  <c:v>45204.458333333336</c:v>
                </c:pt>
                <c:pt idx="203">
                  <c:v>45204.5</c:v>
                </c:pt>
                <c:pt idx="204">
                  <c:v>45204.541666666664</c:v>
                </c:pt>
                <c:pt idx="205">
                  <c:v>45204.583333333336</c:v>
                </c:pt>
                <c:pt idx="206">
                  <c:v>45204.625</c:v>
                </c:pt>
                <c:pt idx="207">
                  <c:v>45204.666666666664</c:v>
                </c:pt>
                <c:pt idx="208">
                  <c:v>45204.708333333336</c:v>
                </c:pt>
                <c:pt idx="209">
                  <c:v>45204.75</c:v>
                </c:pt>
                <c:pt idx="210">
                  <c:v>45204.791666666664</c:v>
                </c:pt>
                <c:pt idx="211">
                  <c:v>45204.833333333336</c:v>
                </c:pt>
                <c:pt idx="212">
                  <c:v>45204.875</c:v>
                </c:pt>
                <c:pt idx="213">
                  <c:v>45204.916666666664</c:v>
                </c:pt>
                <c:pt idx="214">
                  <c:v>45204.958333333336</c:v>
                </c:pt>
                <c:pt idx="215">
                  <c:v>45205</c:v>
                </c:pt>
                <c:pt idx="216">
                  <c:v>45205.041666666664</c:v>
                </c:pt>
                <c:pt idx="217">
                  <c:v>45205.083333333336</c:v>
                </c:pt>
                <c:pt idx="218">
                  <c:v>45205.125</c:v>
                </c:pt>
                <c:pt idx="219">
                  <c:v>45205.166666666664</c:v>
                </c:pt>
                <c:pt idx="220">
                  <c:v>45205.208333333336</c:v>
                </c:pt>
                <c:pt idx="221">
                  <c:v>45205.25</c:v>
                </c:pt>
                <c:pt idx="222">
                  <c:v>45205.291666666664</c:v>
                </c:pt>
                <c:pt idx="223">
                  <c:v>45205.333333333336</c:v>
                </c:pt>
                <c:pt idx="224">
                  <c:v>45205.375</c:v>
                </c:pt>
                <c:pt idx="225">
                  <c:v>45205.416666666664</c:v>
                </c:pt>
                <c:pt idx="226">
                  <c:v>45205.458333333336</c:v>
                </c:pt>
                <c:pt idx="227">
                  <c:v>45205.5</c:v>
                </c:pt>
                <c:pt idx="228">
                  <c:v>45205.541666666664</c:v>
                </c:pt>
                <c:pt idx="229">
                  <c:v>45205.583333333336</c:v>
                </c:pt>
                <c:pt idx="230">
                  <c:v>45205.625</c:v>
                </c:pt>
                <c:pt idx="231">
                  <c:v>45205.666666666664</c:v>
                </c:pt>
                <c:pt idx="232">
                  <c:v>45205.708333333336</c:v>
                </c:pt>
                <c:pt idx="233">
                  <c:v>45205.75</c:v>
                </c:pt>
                <c:pt idx="234">
                  <c:v>45205.791666666664</c:v>
                </c:pt>
                <c:pt idx="235">
                  <c:v>45205.833333333336</c:v>
                </c:pt>
                <c:pt idx="236">
                  <c:v>45205.875</c:v>
                </c:pt>
                <c:pt idx="237">
                  <c:v>45205.916666666664</c:v>
                </c:pt>
                <c:pt idx="238">
                  <c:v>45205.958333333336</c:v>
                </c:pt>
                <c:pt idx="239">
                  <c:v>45206</c:v>
                </c:pt>
                <c:pt idx="240">
                  <c:v>45206.041666666664</c:v>
                </c:pt>
                <c:pt idx="241">
                  <c:v>45206.083333333336</c:v>
                </c:pt>
                <c:pt idx="242">
                  <c:v>45206.125</c:v>
                </c:pt>
                <c:pt idx="243">
                  <c:v>45206.166666666664</c:v>
                </c:pt>
                <c:pt idx="244">
                  <c:v>45206.208333333336</c:v>
                </c:pt>
                <c:pt idx="245">
                  <c:v>45206.25</c:v>
                </c:pt>
                <c:pt idx="246">
                  <c:v>45206.291666666664</c:v>
                </c:pt>
                <c:pt idx="247">
                  <c:v>45206.333333333336</c:v>
                </c:pt>
                <c:pt idx="248">
                  <c:v>45206.375</c:v>
                </c:pt>
                <c:pt idx="249">
                  <c:v>45206.416666666664</c:v>
                </c:pt>
                <c:pt idx="250">
                  <c:v>45206.458333333336</c:v>
                </c:pt>
                <c:pt idx="251">
                  <c:v>45206.5</c:v>
                </c:pt>
                <c:pt idx="252">
                  <c:v>45206.541666666664</c:v>
                </c:pt>
                <c:pt idx="253">
                  <c:v>45206.583333333336</c:v>
                </c:pt>
                <c:pt idx="254">
                  <c:v>45206.625</c:v>
                </c:pt>
                <c:pt idx="255">
                  <c:v>45206.666666666664</c:v>
                </c:pt>
                <c:pt idx="256">
                  <c:v>45206.708333333336</c:v>
                </c:pt>
                <c:pt idx="257">
                  <c:v>45206.75</c:v>
                </c:pt>
                <c:pt idx="258">
                  <c:v>45206.791666666664</c:v>
                </c:pt>
                <c:pt idx="259">
                  <c:v>45206.833333333336</c:v>
                </c:pt>
                <c:pt idx="260">
                  <c:v>45206.875</c:v>
                </c:pt>
                <c:pt idx="261">
                  <c:v>45206.916666666664</c:v>
                </c:pt>
                <c:pt idx="262">
                  <c:v>45206.958333333336</c:v>
                </c:pt>
                <c:pt idx="263">
                  <c:v>45207</c:v>
                </c:pt>
                <c:pt idx="264">
                  <c:v>45207.041666666664</c:v>
                </c:pt>
                <c:pt idx="265">
                  <c:v>45207.083333333336</c:v>
                </c:pt>
                <c:pt idx="266">
                  <c:v>45207.125</c:v>
                </c:pt>
                <c:pt idx="267">
                  <c:v>45207.166666666664</c:v>
                </c:pt>
                <c:pt idx="268">
                  <c:v>45207.208333333336</c:v>
                </c:pt>
                <c:pt idx="269">
                  <c:v>45207.25</c:v>
                </c:pt>
                <c:pt idx="270">
                  <c:v>45207.291666666664</c:v>
                </c:pt>
                <c:pt idx="271">
                  <c:v>45207.333333333336</c:v>
                </c:pt>
                <c:pt idx="272">
                  <c:v>45207.375</c:v>
                </c:pt>
                <c:pt idx="273">
                  <c:v>45207.416666666664</c:v>
                </c:pt>
                <c:pt idx="274">
                  <c:v>45207.458333333336</c:v>
                </c:pt>
                <c:pt idx="275">
                  <c:v>45207.5</c:v>
                </c:pt>
                <c:pt idx="276">
                  <c:v>45207.541666666664</c:v>
                </c:pt>
                <c:pt idx="277">
                  <c:v>45207.583333333336</c:v>
                </c:pt>
                <c:pt idx="278">
                  <c:v>45207.625</c:v>
                </c:pt>
                <c:pt idx="279">
                  <c:v>45207.666666666664</c:v>
                </c:pt>
                <c:pt idx="280">
                  <c:v>45207.708333333336</c:v>
                </c:pt>
                <c:pt idx="281">
                  <c:v>45207.75</c:v>
                </c:pt>
                <c:pt idx="282">
                  <c:v>45207.791666666664</c:v>
                </c:pt>
                <c:pt idx="283">
                  <c:v>45207.833333333336</c:v>
                </c:pt>
                <c:pt idx="284">
                  <c:v>45207.875</c:v>
                </c:pt>
                <c:pt idx="285">
                  <c:v>45207.916666666664</c:v>
                </c:pt>
                <c:pt idx="286">
                  <c:v>45207.958333333336</c:v>
                </c:pt>
                <c:pt idx="287">
                  <c:v>45208</c:v>
                </c:pt>
                <c:pt idx="288">
                  <c:v>45208.041666666664</c:v>
                </c:pt>
                <c:pt idx="289">
                  <c:v>45208.083333333336</c:v>
                </c:pt>
                <c:pt idx="290">
                  <c:v>45208.125</c:v>
                </c:pt>
                <c:pt idx="291">
                  <c:v>45208.166666666664</c:v>
                </c:pt>
                <c:pt idx="292">
                  <c:v>45208.208333333336</c:v>
                </c:pt>
                <c:pt idx="293">
                  <c:v>45208.25</c:v>
                </c:pt>
                <c:pt idx="294">
                  <c:v>45208.291666666664</c:v>
                </c:pt>
                <c:pt idx="295">
                  <c:v>45208.333333333336</c:v>
                </c:pt>
                <c:pt idx="296">
                  <c:v>45208.375</c:v>
                </c:pt>
                <c:pt idx="297">
                  <c:v>45208.416666666664</c:v>
                </c:pt>
                <c:pt idx="298">
                  <c:v>45208.458333333336</c:v>
                </c:pt>
                <c:pt idx="299">
                  <c:v>45208.5</c:v>
                </c:pt>
                <c:pt idx="300">
                  <c:v>45208.541666666664</c:v>
                </c:pt>
                <c:pt idx="301">
                  <c:v>45208.583333333336</c:v>
                </c:pt>
                <c:pt idx="302">
                  <c:v>45208.625</c:v>
                </c:pt>
                <c:pt idx="303">
                  <c:v>45208.666666666664</c:v>
                </c:pt>
                <c:pt idx="304">
                  <c:v>45208.708333333336</c:v>
                </c:pt>
                <c:pt idx="305">
                  <c:v>45208.75</c:v>
                </c:pt>
                <c:pt idx="306">
                  <c:v>45208.791666666664</c:v>
                </c:pt>
                <c:pt idx="307">
                  <c:v>45208.833333333336</c:v>
                </c:pt>
                <c:pt idx="308">
                  <c:v>45208.875</c:v>
                </c:pt>
                <c:pt idx="309">
                  <c:v>45208.916666666664</c:v>
                </c:pt>
                <c:pt idx="310">
                  <c:v>45208.958333333336</c:v>
                </c:pt>
                <c:pt idx="311">
                  <c:v>45209</c:v>
                </c:pt>
                <c:pt idx="312">
                  <c:v>45209.041666666664</c:v>
                </c:pt>
                <c:pt idx="313">
                  <c:v>45209.083333333336</c:v>
                </c:pt>
                <c:pt idx="314">
                  <c:v>45209.125</c:v>
                </c:pt>
                <c:pt idx="315">
                  <c:v>45209.166666666664</c:v>
                </c:pt>
                <c:pt idx="316">
                  <c:v>45209.208333333336</c:v>
                </c:pt>
                <c:pt idx="317">
                  <c:v>45209.25</c:v>
                </c:pt>
                <c:pt idx="318">
                  <c:v>45209.291666666664</c:v>
                </c:pt>
                <c:pt idx="319">
                  <c:v>45209.333333333336</c:v>
                </c:pt>
                <c:pt idx="320">
                  <c:v>45209.375</c:v>
                </c:pt>
                <c:pt idx="321">
                  <c:v>45209.416666666664</c:v>
                </c:pt>
                <c:pt idx="322">
                  <c:v>45209.458333333336</c:v>
                </c:pt>
                <c:pt idx="323">
                  <c:v>45209.5</c:v>
                </c:pt>
                <c:pt idx="324">
                  <c:v>45209.541666666664</c:v>
                </c:pt>
                <c:pt idx="325">
                  <c:v>45209.583333333336</c:v>
                </c:pt>
                <c:pt idx="326">
                  <c:v>45209.625</c:v>
                </c:pt>
                <c:pt idx="327">
                  <c:v>45209.666666666664</c:v>
                </c:pt>
                <c:pt idx="328">
                  <c:v>45209.708333333336</c:v>
                </c:pt>
                <c:pt idx="329">
                  <c:v>45209.75</c:v>
                </c:pt>
                <c:pt idx="330">
                  <c:v>45209.791666666664</c:v>
                </c:pt>
                <c:pt idx="331">
                  <c:v>45209.833333333336</c:v>
                </c:pt>
                <c:pt idx="332">
                  <c:v>45209.875</c:v>
                </c:pt>
                <c:pt idx="333">
                  <c:v>45209.916666666664</c:v>
                </c:pt>
                <c:pt idx="334">
                  <c:v>45209.958333333336</c:v>
                </c:pt>
                <c:pt idx="335">
                  <c:v>45210</c:v>
                </c:pt>
                <c:pt idx="336">
                  <c:v>45210.041666666664</c:v>
                </c:pt>
                <c:pt idx="337">
                  <c:v>45210.083333333336</c:v>
                </c:pt>
                <c:pt idx="338">
                  <c:v>45210.125</c:v>
                </c:pt>
                <c:pt idx="339">
                  <c:v>45210.166666666664</c:v>
                </c:pt>
                <c:pt idx="340">
                  <c:v>45210.208333333336</c:v>
                </c:pt>
                <c:pt idx="341">
                  <c:v>45210.25</c:v>
                </c:pt>
                <c:pt idx="342">
                  <c:v>45210.291666666664</c:v>
                </c:pt>
                <c:pt idx="343">
                  <c:v>45210.333333333336</c:v>
                </c:pt>
                <c:pt idx="344">
                  <c:v>45210.375</c:v>
                </c:pt>
                <c:pt idx="345">
                  <c:v>45210.416666666664</c:v>
                </c:pt>
                <c:pt idx="346">
                  <c:v>45210.458333333336</c:v>
                </c:pt>
                <c:pt idx="347">
                  <c:v>45210.5</c:v>
                </c:pt>
                <c:pt idx="348">
                  <c:v>45210.541666666664</c:v>
                </c:pt>
                <c:pt idx="349">
                  <c:v>45210.583333333336</c:v>
                </c:pt>
                <c:pt idx="350">
                  <c:v>45210.625</c:v>
                </c:pt>
                <c:pt idx="351">
                  <c:v>45210.666666666664</c:v>
                </c:pt>
                <c:pt idx="352">
                  <c:v>45210.708333333336</c:v>
                </c:pt>
                <c:pt idx="353">
                  <c:v>45210.75</c:v>
                </c:pt>
                <c:pt idx="354">
                  <c:v>45210.791666666664</c:v>
                </c:pt>
                <c:pt idx="355">
                  <c:v>45210.833333333336</c:v>
                </c:pt>
                <c:pt idx="356">
                  <c:v>45210.875</c:v>
                </c:pt>
                <c:pt idx="357">
                  <c:v>45210.916666666664</c:v>
                </c:pt>
                <c:pt idx="358">
                  <c:v>45210.958333333336</c:v>
                </c:pt>
                <c:pt idx="359">
                  <c:v>45211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289</c:v>
                </c:pt>
                <c:pt idx="1">
                  <c:v>280</c:v>
                </c:pt>
                <c:pt idx="2">
                  <c:v>267</c:v>
                </c:pt>
                <c:pt idx="3">
                  <c:v>280</c:v>
                </c:pt>
                <c:pt idx="4">
                  <c:v>292</c:v>
                </c:pt>
                <c:pt idx="5">
                  <c:v>328</c:v>
                </c:pt>
                <c:pt idx="6">
                  <c:v>341</c:v>
                </c:pt>
                <c:pt idx="7">
                  <c:v>369</c:v>
                </c:pt>
                <c:pt idx="8">
                  <c:v>383</c:v>
                </c:pt>
                <c:pt idx="9">
                  <c:v>404</c:v>
                </c:pt>
                <c:pt idx="10">
                  <c:v>432</c:v>
                </c:pt>
                <c:pt idx="11">
                  <c:v>420</c:v>
                </c:pt>
                <c:pt idx="12">
                  <c:v>416</c:v>
                </c:pt>
                <c:pt idx="13">
                  <c:v>410</c:v>
                </c:pt>
                <c:pt idx="14">
                  <c:v>404</c:v>
                </c:pt>
                <c:pt idx="15">
                  <c:v>402</c:v>
                </c:pt>
                <c:pt idx="16">
                  <c:v>395</c:v>
                </c:pt>
                <c:pt idx="17">
                  <c:v>400</c:v>
                </c:pt>
                <c:pt idx="18">
                  <c:v>411</c:v>
                </c:pt>
                <c:pt idx="19">
                  <c:v>394</c:v>
                </c:pt>
                <c:pt idx="20">
                  <c:v>383</c:v>
                </c:pt>
                <c:pt idx="21">
                  <c:v>357</c:v>
                </c:pt>
                <c:pt idx="22">
                  <c:v>340</c:v>
                </c:pt>
                <c:pt idx="23">
                  <c:v>298</c:v>
                </c:pt>
                <c:pt idx="24">
                  <c:v>302</c:v>
                </c:pt>
                <c:pt idx="25">
                  <c:v>284</c:v>
                </c:pt>
                <c:pt idx="26">
                  <c:v>274</c:v>
                </c:pt>
                <c:pt idx="27">
                  <c:v>272</c:v>
                </c:pt>
                <c:pt idx="28">
                  <c:v>293</c:v>
                </c:pt>
                <c:pt idx="29">
                  <c:v>316</c:v>
                </c:pt>
                <c:pt idx="30">
                  <c:v>339</c:v>
                </c:pt>
                <c:pt idx="31">
                  <c:v>377</c:v>
                </c:pt>
                <c:pt idx="32">
                  <c:v>376</c:v>
                </c:pt>
                <c:pt idx="33">
                  <c:v>383</c:v>
                </c:pt>
                <c:pt idx="34">
                  <c:v>408</c:v>
                </c:pt>
                <c:pt idx="35">
                  <c:v>408</c:v>
                </c:pt>
                <c:pt idx="36">
                  <c:v>400</c:v>
                </c:pt>
                <c:pt idx="37">
                  <c:v>395</c:v>
                </c:pt>
                <c:pt idx="38">
                  <c:v>393</c:v>
                </c:pt>
                <c:pt idx="39">
                  <c:v>381</c:v>
                </c:pt>
                <c:pt idx="40">
                  <c:v>392</c:v>
                </c:pt>
                <c:pt idx="41">
                  <c:v>399</c:v>
                </c:pt>
                <c:pt idx="42">
                  <c:v>373</c:v>
                </c:pt>
                <c:pt idx="43">
                  <c:v>393</c:v>
                </c:pt>
                <c:pt idx="44">
                  <c:v>370</c:v>
                </c:pt>
                <c:pt idx="45">
                  <c:v>350</c:v>
                </c:pt>
                <c:pt idx="46">
                  <c:v>300</c:v>
                </c:pt>
                <c:pt idx="47">
                  <c:v>268</c:v>
                </c:pt>
                <c:pt idx="48">
                  <c:v>285</c:v>
                </c:pt>
                <c:pt idx="49">
                  <c:v>274</c:v>
                </c:pt>
                <c:pt idx="50">
                  <c:v>261</c:v>
                </c:pt>
                <c:pt idx="51">
                  <c:v>261</c:v>
                </c:pt>
                <c:pt idx="52">
                  <c:v>281</c:v>
                </c:pt>
                <c:pt idx="53">
                  <c:v>307</c:v>
                </c:pt>
                <c:pt idx="54">
                  <c:v>337</c:v>
                </c:pt>
                <c:pt idx="55">
                  <c:v>371</c:v>
                </c:pt>
                <c:pt idx="56">
                  <c:v>388</c:v>
                </c:pt>
                <c:pt idx="57">
                  <c:v>382</c:v>
                </c:pt>
                <c:pt idx="58">
                  <c:v>411</c:v>
                </c:pt>
                <c:pt idx="59">
                  <c:v>412</c:v>
                </c:pt>
                <c:pt idx="60">
                  <c:v>420</c:v>
                </c:pt>
                <c:pt idx="61">
                  <c:v>404</c:v>
                </c:pt>
                <c:pt idx="62">
                  <c:v>358</c:v>
                </c:pt>
                <c:pt idx="63">
                  <c:v>342</c:v>
                </c:pt>
                <c:pt idx="64">
                  <c:v>338</c:v>
                </c:pt>
                <c:pt idx="65">
                  <c:v>349</c:v>
                </c:pt>
                <c:pt idx="66">
                  <c:v>347</c:v>
                </c:pt>
                <c:pt idx="67">
                  <c:v>365</c:v>
                </c:pt>
                <c:pt idx="68">
                  <c:v>346</c:v>
                </c:pt>
                <c:pt idx="69">
                  <c:v>334</c:v>
                </c:pt>
                <c:pt idx="70">
                  <c:v>309</c:v>
                </c:pt>
                <c:pt idx="71">
                  <c:v>295</c:v>
                </c:pt>
                <c:pt idx="72">
                  <c:v>291</c:v>
                </c:pt>
                <c:pt idx="73">
                  <c:v>278</c:v>
                </c:pt>
                <c:pt idx="74">
                  <c:v>268</c:v>
                </c:pt>
                <c:pt idx="75">
                  <c:v>273</c:v>
                </c:pt>
                <c:pt idx="76">
                  <c:v>270</c:v>
                </c:pt>
                <c:pt idx="77">
                  <c:v>287</c:v>
                </c:pt>
                <c:pt idx="78">
                  <c:v>295</c:v>
                </c:pt>
                <c:pt idx="79">
                  <c:v>303</c:v>
                </c:pt>
                <c:pt idx="80">
                  <c:v>339</c:v>
                </c:pt>
                <c:pt idx="81">
                  <c:v>368</c:v>
                </c:pt>
                <c:pt idx="82">
                  <c:v>413</c:v>
                </c:pt>
                <c:pt idx="83">
                  <c:v>415</c:v>
                </c:pt>
                <c:pt idx="84">
                  <c:v>405</c:v>
                </c:pt>
                <c:pt idx="85">
                  <c:v>384</c:v>
                </c:pt>
                <c:pt idx="86">
                  <c:v>367</c:v>
                </c:pt>
                <c:pt idx="87">
                  <c:v>343</c:v>
                </c:pt>
                <c:pt idx="88">
                  <c:v>348</c:v>
                </c:pt>
                <c:pt idx="89">
                  <c:v>352</c:v>
                </c:pt>
                <c:pt idx="90">
                  <c:v>348</c:v>
                </c:pt>
                <c:pt idx="91">
                  <c:v>376</c:v>
                </c:pt>
                <c:pt idx="92">
                  <c:v>356</c:v>
                </c:pt>
                <c:pt idx="93">
                  <c:v>352</c:v>
                </c:pt>
                <c:pt idx="94">
                  <c:v>342</c:v>
                </c:pt>
                <c:pt idx="95">
                  <c:v>331</c:v>
                </c:pt>
                <c:pt idx="96">
                  <c:v>304</c:v>
                </c:pt>
                <c:pt idx="97">
                  <c:v>282</c:v>
                </c:pt>
                <c:pt idx="98">
                  <c:v>275</c:v>
                </c:pt>
                <c:pt idx="99">
                  <c:v>274</c:v>
                </c:pt>
                <c:pt idx="100">
                  <c:v>293</c:v>
                </c:pt>
                <c:pt idx="101">
                  <c:v>305</c:v>
                </c:pt>
                <c:pt idx="102">
                  <c:v>318</c:v>
                </c:pt>
                <c:pt idx="103">
                  <c:v>347</c:v>
                </c:pt>
                <c:pt idx="104">
                  <c:v>354</c:v>
                </c:pt>
                <c:pt idx="105">
                  <c:v>372</c:v>
                </c:pt>
                <c:pt idx="106">
                  <c:v>388</c:v>
                </c:pt>
                <c:pt idx="107">
                  <c:v>377</c:v>
                </c:pt>
                <c:pt idx="108">
                  <c:v>369</c:v>
                </c:pt>
                <c:pt idx="109">
                  <c:v>358</c:v>
                </c:pt>
                <c:pt idx="110">
                  <c:v>349</c:v>
                </c:pt>
                <c:pt idx="111">
                  <c:v>352</c:v>
                </c:pt>
                <c:pt idx="112">
                  <c:v>363</c:v>
                </c:pt>
                <c:pt idx="113">
                  <c:v>362</c:v>
                </c:pt>
                <c:pt idx="114">
                  <c:v>347</c:v>
                </c:pt>
                <c:pt idx="115">
                  <c:v>386</c:v>
                </c:pt>
                <c:pt idx="116">
                  <c:v>371</c:v>
                </c:pt>
                <c:pt idx="117">
                  <c:v>350</c:v>
                </c:pt>
                <c:pt idx="118">
                  <c:v>306</c:v>
                </c:pt>
                <c:pt idx="119">
                  <c:v>307</c:v>
                </c:pt>
                <c:pt idx="120">
                  <c:v>288</c:v>
                </c:pt>
                <c:pt idx="121">
                  <c:v>270</c:v>
                </c:pt>
                <c:pt idx="122">
                  <c:v>267</c:v>
                </c:pt>
                <c:pt idx="123">
                  <c:v>273</c:v>
                </c:pt>
                <c:pt idx="124">
                  <c:v>294</c:v>
                </c:pt>
                <c:pt idx="125">
                  <c:v>334</c:v>
                </c:pt>
                <c:pt idx="126">
                  <c:v>351</c:v>
                </c:pt>
                <c:pt idx="127">
                  <c:v>383</c:v>
                </c:pt>
                <c:pt idx="128">
                  <c:v>406</c:v>
                </c:pt>
                <c:pt idx="129">
                  <c:v>402</c:v>
                </c:pt>
                <c:pt idx="130">
                  <c:v>432</c:v>
                </c:pt>
                <c:pt idx="131">
                  <c:v>431</c:v>
                </c:pt>
                <c:pt idx="132">
                  <c:v>432</c:v>
                </c:pt>
                <c:pt idx="133">
                  <c:v>436</c:v>
                </c:pt>
                <c:pt idx="134">
                  <c:v>426</c:v>
                </c:pt>
                <c:pt idx="135">
                  <c:v>406</c:v>
                </c:pt>
                <c:pt idx="136">
                  <c:v>401</c:v>
                </c:pt>
                <c:pt idx="137">
                  <c:v>397</c:v>
                </c:pt>
                <c:pt idx="138">
                  <c:v>399</c:v>
                </c:pt>
                <c:pt idx="139">
                  <c:v>402</c:v>
                </c:pt>
                <c:pt idx="140">
                  <c:v>381</c:v>
                </c:pt>
                <c:pt idx="141">
                  <c:v>349</c:v>
                </c:pt>
                <c:pt idx="142">
                  <c:v>309</c:v>
                </c:pt>
                <c:pt idx="143">
                  <c:v>291</c:v>
                </c:pt>
                <c:pt idx="144">
                  <c:v>285</c:v>
                </c:pt>
                <c:pt idx="145">
                  <c:v>259</c:v>
                </c:pt>
                <c:pt idx="146">
                  <c:v>253</c:v>
                </c:pt>
                <c:pt idx="147">
                  <c:v>250</c:v>
                </c:pt>
                <c:pt idx="148">
                  <c:v>284</c:v>
                </c:pt>
                <c:pt idx="149">
                  <c:v>314</c:v>
                </c:pt>
                <c:pt idx="150">
                  <c:v>318</c:v>
                </c:pt>
                <c:pt idx="151">
                  <c:v>352</c:v>
                </c:pt>
                <c:pt idx="152">
                  <c:v>343</c:v>
                </c:pt>
                <c:pt idx="153">
                  <c:v>320</c:v>
                </c:pt>
                <c:pt idx="154">
                  <c:v>325</c:v>
                </c:pt>
                <c:pt idx="155">
                  <c:v>323</c:v>
                </c:pt>
                <c:pt idx="156">
                  <c:v>319</c:v>
                </c:pt>
                <c:pt idx="157">
                  <c:v>320</c:v>
                </c:pt>
                <c:pt idx="158">
                  <c:v>302</c:v>
                </c:pt>
                <c:pt idx="159">
                  <c:v>293</c:v>
                </c:pt>
                <c:pt idx="160">
                  <c:v>290</c:v>
                </c:pt>
                <c:pt idx="161">
                  <c:v>285</c:v>
                </c:pt>
                <c:pt idx="162">
                  <c:v>297</c:v>
                </c:pt>
                <c:pt idx="163">
                  <c:v>305</c:v>
                </c:pt>
                <c:pt idx="164">
                  <c:v>299</c:v>
                </c:pt>
                <c:pt idx="165">
                  <c:v>309</c:v>
                </c:pt>
                <c:pt idx="166">
                  <c:v>282</c:v>
                </c:pt>
                <c:pt idx="167">
                  <c:v>267</c:v>
                </c:pt>
                <c:pt idx="168">
                  <c:v>243</c:v>
                </c:pt>
                <c:pt idx="169">
                  <c:v>223</c:v>
                </c:pt>
                <c:pt idx="170">
                  <c:v>217</c:v>
                </c:pt>
                <c:pt idx="171">
                  <c:v>220</c:v>
                </c:pt>
                <c:pt idx="172">
                  <c:v>235</c:v>
                </c:pt>
                <c:pt idx="173">
                  <c:v>266</c:v>
                </c:pt>
                <c:pt idx="174">
                  <c:v>303</c:v>
                </c:pt>
                <c:pt idx="175">
                  <c:v>324</c:v>
                </c:pt>
                <c:pt idx="176">
                  <c:v>321</c:v>
                </c:pt>
                <c:pt idx="177">
                  <c:v>318</c:v>
                </c:pt>
                <c:pt idx="178">
                  <c:v>329</c:v>
                </c:pt>
                <c:pt idx="179">
                  <c:v>317</c:v>
                </c:pt>
                <c:pt idx="180">
                  <c:v>316</c:v>
                </c:pt>
                <c:pt idx="181">
                  <c:v>317</c:v>
                </c:pt>
                <c:pt idx="182">
                  <c:v>308</c:v>
                </c:pt>
                <c:pt idx="183">
                  <c:v>309</c:v>
                </c:pt>
                <c:pt idx="184">
                  <c:v>289</c:v>
                </c:pt>
                <c:pt idx="185">
                  <c:v>304</c:v>
                </c:pt>
                <c:pt idx="186">
                  <c:v>311</c:v>
                </c:pt>
                <c:pt idx="187">
                  <c:v>329</c:v>
                </c:pt>
                <c:pt idx="188">
                  <c:v>315</c:v>
                </c:pt>
                <c:pt idx="189">
                  <c:v>286</c:v>
                </c:pt>
                <c:pt idx="190">
                  <c:v>293</c:v>
                </c:pt>
                <c:pt idx="191">
                  <c:v>268</c:v>
                </c:pt>
                <c:pt idx="192">
                  <c:v>238</c:v>
                </c:pt>
                <c:pt idx="193">
                  <c:v>216</c:v>
                </c:pt>
                <c:pt idx="194">
                  <c:v>212</c:v>
                </c:pt>
                <c:pt idx="195">
                  <c:v>212</c:v>
                </c:pt>
                <c:pt idx="196">
                  <c:v>221</c:v>
                </c:pt>
                <c:pt idx="197">
                  <c:v>255</c:v>
                </c:pt>
                <c:pt idx="198">
                  <c:v>251</c:v>
                </c:pt>
                <c:pt idx="199">
                  <c:v>275</c:v>
                </c:pt>
                <c:pt idx="200">
                  <c:v>315</c:v>
                </c:pt>
                <c:pt idx="201">
                  <c:v>322</c:v>
                </c:pt>
                <c:pt idx="202">
                  <c:v>323</c:v>
                </c:pt>
                <c:pt idx="203">
                  <c:v>322</c:v>
                </c:pt>
                <c:pt idx="204">
                  <c:v>320</c:v>
                </c:pt>
                <c:pt idx="205">
                  <c:v>345</c:v>
                </c:pt>
                <c:pt idx="206">
                  <c:v>347</c:v>
                </c:pt>
                <c:pt idx="207">
                  <c:v>323</c:v>
                </c:pt>
                <c:pt idx="208">
                  <c:v>320</c:v>
                </c:pt>
                <c:pt idx="209">
                  <c:v>326</c:v>
                </c:pt>
                <c:pt idx="210">
                  <c:v>330</c:v>
                </c:pt>
                <c:pt idx="211">
                  <c:v>347</c:v>
                </c:pt>
                <c:pt idx="212">
                  <c:v>333</c:v>
                </c:pt>
                <c:pt idx="213">
                  <c:v>309</c:v>
                </c:pt>
                <c:pt idx="214">
                  <c:v>264</c:v>
                </c:pt>
                <c:pt idx="215">
                  <c:v>261</c:v>
                </c:pt>
                <c:pt idx="216">
                  <c:v>251</c:v>
                </c:pt>
                <c:pt idx="217">
                  <c:v>234</c:v>
                </c:pt>
                <c:pt idx="218">
                  <c:v>232</c:v>
                </c:pt>
                <c:pt idx="219">
                  <c:v>231</c:v>
                </c:pt>
                <c:pt idx="220">
                  <c:v>244</c:v>
                </c:pt>
                <c:pt idx="221">
                  <c:v>280</c:v>
                </c:pt>
                <c:pt idx="222">
                  <c:v>304</c:v>
                </c:pt>
                <c:pt idx="223">
                  <c:v>326</c:v>
                </c:pt>
                <c:pt idx="224">
                  <c:v>344</c:v>
                </c:pt>
                <c:pt idx="225">
                  <c:v>354</c:v>
                </c:pt>
                <c:pt idx="226">
                  <c:v>344</c:v>
                </c:pt>
                <c:pt idx="227">
                  <c:v>347</c:v>
                </c:pt>
                <c:pt idx="228">
                  <c:v>374</c:v>
                </c:pt>
                <c:pt idx="229">
                  <c:v>390</c:v>
                </c:pt>
                <c:pt idx="230">
                  <c:v>370</c:v>
                </c:pt>
                <c:pt idx="231">
                  <c:v>374</c:v>
                </c:pt>
                <c:pt idx="232">
                  <c:v>358</c:v>
                </c:pt>
                <c:pt idx="233">
                  <c:v>349</c:v>
                </c:pt>
                <c:pt idx="234">
                  <c:v>333</c:v>
                </c:pt>
                <c:pt idx="235">
                  <c:v>349</c:v>
                </c:pt>
                <c:pt idx="236">
                  <c:v>331</c:v>
                </c:pt>
                <c:pt idx="237">
                  <c:v>292</c:v>
                </c:pt>
                <c:pt idx="238">
                  <c:v>257</c:v>
                </c:pt>
                <c:pt idx="239">
                  <c:v>229</c:v>
                </c:pt>
                <c:pt idx="240">
                  <c:v>260</c:v>
                </c:pt>
                <c:pt idx="241">
                  <c:v>239</c:v>
                </c:pt>
                <c:pt idx="242">
                  <c:v>229</c:v>
                </c:pt>
                <c:pt idx="243">
                  <c:v>229</c:v>
                </c:pt>
                <c:pt idx="244">
                  <c:v>232</c:v>
                </c:pt>
                <c:pt idx="245">
                  <c:v>247</c:v>
                </c:pt>
                <c:pt idx="246">
                  <c:v>229</c:v>
                </c:pt>
                <c:pt idx="247">
                  <c:v>245</c:v>
                </c:pt>
                <c:pt idx="248">
                  <c:v>282</c:v>
                </c:pt>
                <c:pt idx="249">
                  <c:v>295</c:v>
                </c:pt>
                <c:pt idx="250">
                  <c:v>306</c:v>
                </c:pt>
                <c:pt idx="251">
                  <c:v>356</c:v>
                </c:pt>
                <c:pt idx="252">
                  <c:v>363</c:v>
                </c:pt>
                <c:pt idx="253">
                  <c:v>359</c:v>
                </c:pt>
                <c:pt idx="254">
                  <c:v>373</c:v>
                </c:pt>
                <c:pt idx="255">
                  <c:v>379</c:v>
                </c:pt>
                <c:pt idx="256">
                  <c:v>339</c:v>
                </c:pt>
                <c:pt idx="257">
                  <c:v>338</c:v>
                </c:pt>
                <c:pt idx="258">
                  <c:v>327</c:v>
                </c:pt>
                <c:pt idx="259">
                  <c:v>342</c:v>
                </c:pt>
                <c:pt idx="260">
                  <c:v>321</c:v>
                </c:pt>
                <c:pt idx="261">
                  <c:v>281</c:v>
                </c:pt>
                <c:pt idx="262">
                  <c:v>298</c:v>
                </c:pt>
                <c:pt idx="263">
                  <c:v>294</c:v>
                </c:pt>
                <c:pt idx="264">
                  <c:v>290</c:v>
                </c:pt>
                <c:pt idx="265">
                  <c:v>266</c:v>
                </c:pt>
                <c:pt idx="266">
                  <c:v>258</c:v>
                </c:pt>
                <c:pt idx="267">
                  <c:v>247</c:v>
                </c:pt>
                <c:pt idx="268">
                  <c:v>247</c:v>
                </c:pt>
                <c:pt idx="269">
                  <c:v>257</c:v>
                </c:pt>
                <c:pt idx="270">
                  <c:v>223</c:v>
                </c:pt>
                <c:pt idx="271">
                  <c:v>281</c:v>
                </c:pt>
                <c:pt idx="272">
                  <c:v>304</c:v>
                </c:pt>
                <c:pt idx="273">
                  <c:v>308</c:v>
                </c:pt>
                <c:pt idx="274">
                  <c:v>314</c:v>
                </c:pt>
                <c:pt idx="275">
                  <c:v>328</c:v>
                </c:pt>
                <c:pt idx="276">
                  <c:v>335</c:v>
                </c:pt>
                <c:pt idx="277">
                  <c:v>338</c:v>
                </c:pt>
                <c:pt idx="278">
                  <c:v>339</c:v>
                </c:pt>
                <c:pt idx="279">
                  <c:v>357</c:v>
                </c:pt>
                <c:pt idx="280">
                  <c:v>343</c:v>
                </c:pt>
                <c:pt idx="281">
                  <c:v>334</c:v>
                </c:pt>
                <c:pt idx="282">
                  <c:v>315</c:v>
                </c:pt>
                <c:pt idx="283">
                  <c:v>328</c:v>
                </c:pt>
                <c:pt idx="284">
                  <c:v>306</c:v>
                </c:pt>
                <c:pt idx="285">
                  <c:v>279</c:v>
                </c:pt>
                <c:pt idx="286">
                  <c:v>245</c:v>
                </c:pt>
                <c:pt idx="287">
                  <c:v>279</c:v>
                </c:pt>
                <c:pt idx="288">
                  <c:v>254</c:v>
                </c:pt>
                <c:pt idx="289">
                  <c:v>246</c:v>
                </c:pt>
                <c:pt idx="290">
                  <c:v>228</c:v>
                </c:pt>
                <c:pt idx="291">
                  <c:v>236</c:v>
                </c:pt>
                <c:pt idx="292">
                  <c:v>251</c:v>
                </c:pt>
                <c:pt idx="293">
                  <c:v>234</c:v>
                </c:pt>
                <c:pt idx="294">
                  <c:v>273</c:v>
                </c:pt>
                <c:pt idx="295">
                  <c:v>285</c:v>
                </c:pt>
                <c:pt idx="296">
                  <c:v>305</c:v>
                </c:pt>
                <c:pt idx="297">
                  <c:v>317</c:v>
                </c:pt>
                <c:pt idx="298">
                  <c:v>304</c:v>
                </c:pt>
                <c:pt idx="299">
                  <c:v>342</c:v>
                </c:pt>
                <c:pt idx="300">
                  <c:v>353</c:v>
                </c:pt>
                <c:pt idx="301">
                  <c:v>338</c:v>
                </c:pt>
                <c:pt idx="302">
                  <c:v>337</c:v>
                </c:pt>
                <c:pt idx="303">
                  <c:v>336</c:v>
                </c:pt>
                <c:pt idx="304">
                  <c:v>336</c:v>
                </c:pt>
                <c:pt idx="305">
                  <c:v>307</c:v>
                </c:pt>
                <c:pt idx="306">
                  <c:v>321</c:v>
                </c:pt>
                <c:pt idx="307">
                  <c:v>341</c:v>
                </c:pt>
                <c:pt idx="308">
                  <c:v>326</c:v>
                </c:pt>
                <c:pt idx="309">
                  <c:v>298</c:v>
                </c:pt>
                <c:pt idx="310">
                  <c:v>312</c:v>
                </c:pt>
                <c:pt idx="311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7</xdr:col>
      <xdr:colOff>574938</xdr:colOff>
      <xdr:row>90</xdr:row>
      <xdr:rowOff>37307</xdr:rowOff>
    </xdr:from>
    <xdr:to>
      <xdr:col>9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3</xdr:col>
      <xdr:colOff>573088</xdr:colOff>
      <xdr:row>90</xdr:row>
      <xdr:rowOff>50799</xdr:rowOff>
    </xdr:from>
    <xdr:to>
      <xdr:col>7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4</xdr:col>
      <xdr:colOff>583671</xdr:colOff>
      <xdr:row>90</xdr:row>
      <xdr:rowOff>61384</xdr:rowOff>
    </xdr:from>
    <xdr:to>
      <xdr:col>7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7</xdr:col>
      <xdr:colOff>574938</xdr:colOff>
      <xdr:row>70</xdr:row>
      <xdr:rowOff>189708</xdr:rowOff>
    </xdr:from>
    <xdr:to>
      <xdr:col>9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3</xdr:col>
      <xdr:colOff>570971</xdr:colOff>
      <xdr:row>71</xdr:row>
      <xdr:rowOff>14817</xdr:rowOff>
    </xdr:from>
    <xdr:to>
      <xdr:col>7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4</xdr:col>
      <xdr:colOff>600339</xdr:colOff>
      <xdr:row>71</xdr:row>
      <xdr:rowOff>46564</xdr:rowOff>
    </xdr:from>
    <xdr:to>
      <xdr:col>7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7</xdr:col>
      <xdr:colOff>587905</xdr:colOff>
      <xdr:row>52</xdr:row>
      <xdr:rowOff>180764</xdr:rowOff>
    </xdr:from>
    <xdr:to>
      <xdr:col>9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3</xdr:col>
      <xdr:colOff>585349</xdr:colOff>
      <xdr:row>52</xdr:row>
      <xdr:rowOff>179916</xdr:rowOff>
    </xdr:from>
    <xdr:to>
      <xdr:col>7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7</xdr:col>
      <xdr:colOff>598224</xdr:colOff>
      <xdr:row>34</xdr:row>
      <xdr:rowOff>178063</xdr:rowOff>
    </xdr:from>
    <xdr:to>
      <xdr:col>9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3</xdr:col>
      <xdr:colOff>585256</xdr:colOff>
      <xdr:row>35</xdr:row>
      <xdr:rowOff>29117</xdr:rowOff>
    </xdr:from>
    <xdr:to>
      <xdr:col>7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7</xdr:col>
      <xdr:colOff>601927</xdr:colOff>
      <xdr:row>17</xdr:row>
      <xdr:rowOff>190499</xdr:rowOff>
    </xdr:from>
    <xdr:to>
      <xdr:col>9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4</xdr:col>
      <xdr:colOff>1243</xdr:colOff>
      <xdr:row>17</xdr:row>
      <xdr:rowOff>183107</xdr:rowOff>
    </xdr:from>
    <xdr:to>
      <xdr:col>7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4</xdr:col>
      <xdr:colOff>3173</xdr:colOff>
      <xdr:row>1</xdr:row>
      <xdr:rowOff>190421</xdr:rowOff>
    </xdr:from>
    <xdr:to>
      <xdr:col>7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4</xdr:col>
      <xdr:colOff>367771</xdr:colOff>
      <xdr:row>88</xdr:row>
      <xdr:rowOff>0</xdr:rowOff>
    </xdr:from>
    <xdr:to>
      <xdr:col>7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4</xdr:col>
      <xdr:colOff>329670</xdr:colOff>
      <xdr:row>107</xdr:row>
      <xdr:rowOff>4234</xdr:rowOff>
    </xdr:from>
    <xdr:to>
      <xdr:col>7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0</xdr:col>
      <xdr:colOff>12701</xdr:colOff>
      <xdr:row>73</xdr:row>
      <xdr:rowOff>12701</xdr:rowOff>
    </xdr:from>
    <xdr:to>
      <xdr:col>7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1</xdr:col>
      <xdr:colOff>150285</xdr:colOff>
      <xdr:row>73</xdr:row>
      <xdr:rowOff>55036</xdr:rowOff>
    </xdr:from>
    <xdr:to>
      <xdr:col>7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12702</xdr:colOff>
      <xdr:row>73</xdr:row>
      <xdr:rowOff>25400</xdr:rowOff>
    </xdr:from>
    <xdr:to>
      <xdr:col>5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7</xdr:col>
      <xdr:colOff>171451</xdr:colOff>
      <xdr:row>73</xdr:row>
      <xdr:rowOff>57151</xdr:rowOff>
    </xdr:from>
    <xdr:to>
      <xdr:col>5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0</xdr:col>
      <xdr:colOff>10582</xdr:colOff>
      <xdr:row>55</xdr:row>
      <xdr:rowOff>2</xdr:rowOff>
    </xdr:from>
    <xdr:to>
      <xdr:col>7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6</xdr:col>
      <xdr:colOff>1</xdr:colOff>
      <xdr:row>55</xdr:row>
      <xdr:rowOff>2</xdr:rowOff>
    </xdr:from>
    <xdr:to>
      <xdr:col>5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0</xdr:col>
      <xdr:colOff>1</xdr:colOff>
      <xdr:row>36</xdr:row>
      <xdr:rowOff>167218</xdr:rowOff>
    </xdr:from>
    <xdr:to>
      <xdr:col>7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6</xdr:col>
      <xdr:colOff>2</xdr:colOff>
      <xdr:row>37</xdr:row>
      <xdr:rowOff>1056</xdr:rowOff>
    </xdr:from>
    <xdr:to>
      <xdr:col>5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9</xdr:col>
      <xdr:colOff>605370</xdr:colOff>
      <xdr:row>18</xdr:row>
      <xdr:rowOff>174890</xdr:rowOff>
    </xdr:from>
    <xdr:to>
      <xdr:col>7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6</xdr:col>
      <xdr:colOff>11907</xdr:colOff>
      <xdr:row>19</xdr:row>
      <xdr:rowOff>-1</xdr:rowOff>
    </xdr:from>
    <xdr:to>
      <xdr:col>59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5</xdr:col>
      <xdr:colOff>584201</xdr:colOff>
      <xdr:row>2</xdr:row>
      <xdr:rowOff>2382</xdr:rowOff>
    </xdr:from>
    <xdr:to>
      <xdr:col>5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6</xdr:col>
      <xdr:colOff>412750</xdr:colOff>
      <xdr:row>90</xdr:row>
      <xdr:rowOff>74084</xdr:rowOff>
    </xdr:from>
    <xdr:to>
      <xdr:col>5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60</xdr:col>
      <xdr:colOff>385233</xdr:colOff>
      <xdr:row>90</xdr:row>
      <xdr:rowOff>67734</xdr:rowOff>
    </xdr:from>
    <xdr:to>
      <xdr:col>7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3026"/>
  <sheetViews>
    <sheetView zoomScale="90" zoomScaleNormal="90" workbookViewId="0">
      <pane xSplit="2" ySplit="1" topLeftCell="C3013" activePane="bottomRight" state="frozen"/>
      <selection pane="topRight" activeCell="F1" sqref="F1"/>
      <selection pane="bottomLeft" activeCell="A2" sqref="A2"/>
      <selection pane="bottomRight" activeCell="A3013" sqref="A3013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35" width="9.85546875" style="14" customWidth="1"/>
    <col min="36" max="38" width="9.140625" style="25"/>
    <col min="39" max="39" width="11.42578125" style="26" customWidth="1"/>
    <col min="40" max="40" width="11.28515625" style="26" customWidth="1"/>
    <col min="41" max="42" width="10.85546875" style="26" customWidth="1"/>
    <col min="43" max="43" width="11.28515625" style="26" customWidth="1"/>
    <col min="44" max="44" width="10.7109375" style="26" customWidth="1"/>
    <col min="45" max="45" width="10.85546875" style="26" customWidth="1"/>
    <col min="46" max="46" width="10.7109375" style="26" customWidth="1"/>
    <col min="47" max="48" width="11.42578125" style="14" customWidth="1"/>
    <col min="49" max="50" width="10.85546875" style="27" customWidth="1"/>
  </cols>
  <sheetData>
    <row r="1" spans="1:5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8</v>
      </c>
      <c r="S1" s="35" t="s">
        <v>148</v>
      </c>
      <c r="T1" s="35" t="s">
        <v>96</v>
      </c>
      <c r="U1" s="35" t="s">
        <v>390</v>
      </c>
      <c r="V1" s="35" t="s">
        <v>94</v>
      </c>
      <c r="W1" s="35" t="s">
        <v>93</v>
      </c>
      <c r="X1" s="35" t="s">
        <v>89</v>
      </c>
      <c r="Y1" s="35" t="s">
        <v>81</v>
      </c>
      <c r="Z1" s="35" t="s">
        <v>80</v>
      </c>
      <c r="AA1" s="35" t="s">
        <v>72</v>
      </c>
      <c r="AB1" s="35" t="s">
        <v>69</v>
      </c>
      <c r="AC1" s="35" t="s">
        <v>66</v>
      </c>
      <c r="AD1" s="35" t="s">
        <v>64</v>
      </c>
      <c r="AE1" s="35" t="s">
        <v>60</v>
      </c>
      <c r="AF1" s="35" t="s">
        <v>59</v>
      </c>
      <c r="AG1" s="35" t="s">
        <v>55</v>
      </c>
      <c r="AH1" s="35" t="s">
        <v>52</v>
      </c>
      <c r="AI1" s="35" t="s">
        <v>41</v>
      </c>
      <c r="AJ1" s="36" t="s">
        <v>184</v>
      </c>
      <c r="AK1" s="36" t="s">
        <v>185</v>
      </c>
      <c r="AL1" s="36" t="s">
        <v>193</v>
      </c>
      <c r="AM1" s="37" t="s">
        <v>186</v>
      </c>
      <c r="AN1" s="37" t="s">
        <v>187</v>
      </c>
      <c r="AO1" s="37" t="s">
        <v>194</v>
      </c>
      <c r="AP1" s="37" t="s">
        <v>188</v>
      </c>
      <c r="AQ1" s="37" t="s">
        <v>203</v>
      </c>
      <c r="AR1" s="37" t="s">
        <v>189</v>
      </c>
      <c r="AS1" s="37" t="s">
        <v>191</v>
      </c>
      <c r="AT1" s="37" t="s">
        <v>202</v>
      </c>
      <c r="AU1" s="37" t="s">
        <v>208</v>
      </c>
      <c r="AV1" s="37" t="s">
        <v>207</v>
      </c>
      <c r="AW1" s="69" t="s">
        <v>201</v>
      </c>
      <c r="AX1" s="69" t="s">
        <v>200</v>
      </c>
    </row>
    <row r="2" spans="1:50" x14ac:dyDescent="0.25">
      <c r="A2" t="s">
        <v>95</v>
      </c>
      <c r="B2" s="1">
        <v>42186</v>
      </c>
      <c r="C2" s="8" t="s">
        <v>391</v>
      </c>
      <c r="D2" s="10" t="s">
        <v>392</v>
      </c>
      <c r="E2" s="14">
        <v>155338</v>
      </c>
      <c r="F2" s="14">
        <v>155338</v>
      </c>
      <c r="H2" s="14">
        <v>105895</v>
      </c>
      <c r="R2" s="14">
        <v>18956</v>
      </c>
      <c r="T2" s="14">
        <v>12844</v>
      </c>
      <c r="V2" s="14">
        <v>-13397</v>
      </c>
      <c r="W2" s="14">
        <v>24741</v>
      </c>
      <c r="X2" s="14">
        <v>-5556</v>
      </c>
      <c r="Y2" s="14">
        <v>-2659</v>
      </c>
      <c r="Z2" s="14">
        <v>-13356</v>
      </c>
      <c r="AA2" s="14">
        <v>-628</v>
      </c>
      <c r="AB2" s="14">
        <v>7172</v>
      </c>
      <c r="AC2" s="14">
        <v>1775</v>
      </c>
      <c r="AD2" s="14">
        <v>-29318</v>
      </c>
      <c r="AE2" s="14">
        <v>36874</v>
      </c>
      <c r="AF2" s="14">
        <v>32172</v>
      </c>
      <c r="AG2" s="14">
        <v>37777</v>
      </c>
      <c r="AH2" s="14">
        <v>12905</v>
      </c>
      <c r="AI2" s="14">
        <v>8590</v>
      </c>
    </row>
    <row r="3" spans="1:50" x14ac:dyDescent="0.25">
      <c r="A3" t="s">
        <v>95</v>
      </c>
      <c r="B3" s="1">
        <v>42187</v>
      </c>
      <c r="C3" s="8" t="s">
        <v>391</v>
      </c>
      <c r="D3" s="10" t="s">
        <v>392</v>
      </c>
      <c r="E3" s="14">
        <v>154892</v>
      </c>
      <c r="F3" s="14">
        <v>159005</v>
      </c>
      <c r="G3" s="14">
        <v>255659</v>
      </c>
      <c r="H3" s="14">
        <v>96654</v>
      </c>
      <c r="R3" s="14">
        <v>17019</v>
      </c>
      <c r="T3" s="14">
        <v>10116</v>
      </c>
      <c r="V3" s="14">
        <v>-12138</v>
      </c>
      <c r="W3" s="14">
        <v>21644</v>
      </c>
      <c r="X3" s="14">
        <v>-5635</v>
      </c>
      <c r="Y3" s="14">
        <v>-8001</v>
      </c>
      <c r="Z3" s="14">
        <v>-13556</v>
      </c>
      <c r="AA3" s="14">
        <v>-824</v>
      </c>
      <c r="AB3" s="14">
        <v>920</v>
      </c>
      <c r="AC3" s="14">
        <v>1774</v>
      </c>
      <c r="AD3" s="14">
        <v>-21981</v>
      </c>
      <c r="AE3" s="14">
        <v>40653</v>
      </c>
      <c r="AF3" s="14">
        <v>30995</v>
      </c>
      <c r="AG3" s="14">
        <v>36411</v>
      </c>
      <c r="AH3" s="14">
        <v>13109</v>
      </c>
      <c r="AI3" s="14">
        <v>9173</v>
      </c>
    </row>
    <row r="4" spans="1:50" x14ac:dyDescent="0.25">
      <c r="A4" t="s">
        <v>95</v>
      </c>
      <c r="B4" s="1">
        <v>42188</v>
      </c>
      <c r="C4" s="8" t="s">
        <v>391</v>
      </c>
      <c r="D4" s="10" t="s">
        <v>392</v>
      </c>
      <c r="E4" s="14">
        <v>152027</v>
      </c>
      <c r="F4" s="14">
        <v>151682</v>
      </c>
      <c r="G4" s="14">
        <v>271574</v>
      </c>
      <c r="H4" s="14">
        <v>119892</v>
      </c>
      <c r="R4" s="14">
        <v>18037</v>
      </c>
      <c r="T4" s="14">
        <v>16949</v>
      </c>
      <c r="V4" s="14">
        <v>-10983</v>
      </c>
      <c r="W4" s="14">
        <v>35527</v>
      </c>
      <c r="X4" s="14">
        <v>-4909</v>
      </c>
      <c r="Y4" s="14">
        <v>-4205</v>
      </c>
      <c r="Z4" s="14">
        <v>-13531</v>
      </c>
      <c r="AA4" s="14">
        <v>-279</v>
      </c>
      <c r="AB4" s="14">
        <v>0</v>
      </c>
      <c r="AC4" s="14">
        <v>1994</v>
      </c>
      <c r="AD4" s="14">
        <v>-18151</v>
      </c>
      <c r="AE4" s="14">
        <v>32814</v>
      </c>
      <c r="AF4" s="14">
        <v>30617</v>
      </c>
      <c r="AG4" s="14">
        <v>35131</v>
      </c>
      <c r="AH4" s="14">
        <v>12011</v>
      </c>
      <c r="AI4" s="14">
        <v>9409</v>
      </c>
    </row>
    <row r="5" spans="1:50" x14ac:dyDescent="0.25">
      <c r="A5" t="s">
        <v>95</v>
      </c>
      <c r="B5" s="1">
        <v>42189</v>
      </c>
      <c r="C5" s="8" t="s">
        <v>391</v>
      </c>
      <c r="D5" s="10" t="s">
        <v>392</v>
      </c>
      <c r="E5" s="14">
        <v>141252</v>
      </c>
      <c r="F5" s="14">
        <v>146789</v>
      </c>
      <c r="G5" s="14">
        <v>275144</v>
      </c>
      <c r="H5" s="14">
        <v>128355</v>
      </c>
      <c r="R5" s="14">
        <v>15111</v>
      </c>
      <c r="T5" s="14">
        <v>22465</v>
      </c>
      <c r="V5" s="14">
        <v>-11355</v>
      </c>
      <c r="W5" s="14">
        <v>46478</v>
      </c>
      <c r="X5" s="14">
        <v>-5475</v>
      </c>
      <c r="Y5" s="14">
        <v>-4247</v>
      </c>
      <c r="Z5" s="14">
        <v>-12205</v>
      </c>
      <c r="AA5" s="14">
        <v>-461</v>
      </c>
      <c r="AB5" s="14">
        <v>0</v>
      </c>
      <c r="AC5" s="14">
        <v>1991</v>
      </c>
      <c r="AD5" s="14">
        <v>-17011</v>
      </c>
      <c r="AE5" s="14">
        <v>27202</v>
      </c>
      <c r="AF5" s="14">
        <v>30591</v>
      </c>
      <c r="AG5" s="14">
        <v>34644</v>
      </c>
      <c r="AH5" s="14">
        <v>11359</v>
      </c>
      <c r="AI5" s="14">
        <v>9765</v>
      </c>
    </row>
    <row r="6" spans="1:50" x14ac:dyDescent="0.25">
      <c r="A6" t="s">
        <v>95</v>
      </c>
      <c r="B6" s="1">
        <v>42190</v>
      </c>
      <c r="C6" s="8" t="s">
        <v>391</v>
      </c>
      <c r="D6" s="10" t="s">
        <v>392</v>
      </c>
      <c r="E6" s="14">
        <v>143673</v>
      </c>
      <c r="F6" s="14">
        <v>147023</v>
      </c>
      <c r="G6" s="14">
        <v>244694</v>
      </c>
      <c r="H6" s="14">
        <v>97671</v>
      </c>
      <c r="R6" s="14">
        <v>15726</v>
      </c>
      <c r="T6" s="14">
        <v>19584</v>
      </c>
      <c r="V6" s="14">
        <v>-11575</v>
      </c>
      <c r="W6" s="14">
        <v>40164</v>
      </c>
      <c r="X6" s="14">
        <v>-6191</v>
      </c>
      <c r="Y6" s="14">
        <v>-9059</v>
      </c>
      <c r="Z6" s="14">
        <v>-13151</v>
      </c>
      <c r="AA6" s="14">
        <v>-1034</v>
      </c>
      <c r="AB6" s="14">
        <v>0</v>
      </c>
      <c r="AC6" s="14">
        <v>2548</v>
      </c>
      <c r="AD6" s="14">
        <v>-22456</v>
      </c>
      <c r="AE6" s="14">
        <v>26633</v>
      </c>
      <c r="AF6" s="14">
        <v>29469</v>
      </c>
      <c r="AG6" s="14">
        <v>32516</v>
      </c>
      <c r="AH6" s="14">
        <v>11958</v>
      </c>
      <c r="AI6" s="14">
        <v>9319</v>
      </c>
    </row>
    <row r="7" spans="1:50" x14ac:dyDescent="0.25">
      <c r="A7" t="s">
        <v>95</v>
      </c>
      <c r="B7" s="1">
        <v>42191</v>
      </c>
      <c r="C7" s="8" t="s">
        <v>391</v>
      </c>
      <c r="D7" s="10" t="s">
        <v>392</v>
      </c>
      <c r="E7" s="14">
        <v>156086</v>
      </c>
      <c r="F7" s="14">
        <v>151987</v>
      </c>
      <c r="G7" s="14">
        <v>254495</v>
      </c>
      <c r="H7" s="14">
        <v>102508</v>
      </c>
      <c r="R7" s="14">
        <v>16275</v>
      </c>
      <c r="T7" s="14">
        <v>13614</v>
      </c>
      <c r="V7" s="14">
        <v>-9612</v>
      </c>
      <c r="W7" s="14">
        <v>27868</v>
      </c>
      <c r="X7" s="14">
        <v>-3628</v>
      </c>
      <c r="Y7" s="14">
        <v>-4646</v>
      </c>
      <c r="Z7" s="14">
        <v>-13176</v>
      </c>
      <c r="AA7" s="14">
        <v>-749</v>
      </c>
      <c r="AB7" s="14">
        <v>0</v>
      </c>
      <c r="AC7" s="14">
        <v>2589</v>
      </c>
      <c r="AD7" s="14">
        <v>-24462</v>
      </c>
      <c r="AE7" s="14">
        <v>33643</v>
      </c>
      <c r="AF7" s="14">
        <v>30359</v>
      </c>
      <c r="AG7" s="14">
        <v>35125</v>
      </c>
      <c r="AH7" s="14">
        <v>15531</v>
      </c>
      <c r="AI7" s="14">
        <v>10254</v>
      </c>
    </row>
    <row r="8" spans="1:50" x14ac:dyDescent="0.25">
      <c r="A8" t="s">
        <v>95</v>
      </c>
      <c r="B8" s="1">
        <v>42192</v>
      </c>
      <c r="C8" s="8" t="s">
        <v>391</v>
      </c>
      <c r="D8" s="10" t="s">
        <v>392</v>
      </c>
      <c r="E8" s="14">
        <v>152744</v>
      </c>
      <c r="F8" s="14">
        <v>152145</v>
      </c>
      <c r="G8" s="14">
        <v>274597</v>
      </c>
      <c r="H8" s="14">
        <v>122452</v>
      </c>
      <c r="R8" s="14">
        <v>17381</v>
      </c>
      <c r="T8" s="14">
        <v>16516</v>
      </c>
      <c r="V8" s="14">
        <v>-8068</v>
      </c>
      <c r="W8" s="14">
        <v>33941</v>
      </c>
      <c r="X8" s="14">
        <v>-2446</v>
      </c>
      <c r="Y8" s="14">
        <v>-1378</v>
      </c>
      <c r="Z8" s="14">
        <v>-13177</v>
      </c>
      <c r="AA8" s="14">
        <v>-806</v>
      </c>
      <c r="AB8" s="14">
        <v>0</v>
      </c>
      <c r="AC8" s="14">
        <v>2738</v>
      </c>
      <c r="AD8" s="14">
        <v>-26232</v>
      </c>
      <c r="AE8" s="14">
        <v>29831</v>
      </c>
      <c r="AF8" s="14">
        <v>29648</v>
      </c>
      <c r="AG8" s="14">
        <v>32856</v>
      </c>
      <c r="AH8" s="14">
        <v>16209</v>
      </c>
      <c r="AI8" s="14">
        <v>10249</v>
      </c>
    </row>
    <row r="9" spans="1:50" x14ac:dyDescent="0.25">
      <c r="A9" t="s">
        <v>95</v>
      </c>
      <c r="B9" s="1">
        <v>42193</v>
      </c>
      <c r="C9" s="8" t="s">
        <v>391</v>
      </c>
      <c r="D9" s="10" t="s">
        <v>392</v>
      </c>
      <c r="E9" s="14">
        <v>154067</v>
      </c>
      <c r="F9" s="14">
        <v>154695</v>
      </c>
      <c r="G9" s="14">
        <v>249777</v>
      </c>
      <c r="H9" s="14">
        <v>95082</v>
      </c>
      <c r="R9" s="14">
        <v>18857</v>
      </c>
      <c r="T9" s="14">
        <v>13788</v>
      </c>
      <c r="V9" s="14">
        <v>-11089</v>
      </c>
      <c r="W9" s="14">
        <v>28505</v>
      </c>
      <c r="X9" s="14">
        <v>-3578</v>
      </c>
      <c r="Y9" s="14">
        <v>-1918</v>
      </c>
      <c r="Z9" s="14">
        <v>-13060</v>
      </c>
      <c r="AA9" s="14">
        <v>-1480</v>
      </c>
      <c r="AB9" s="14">
        <v>0</v>
      </c>
      <c r="AC9" s="14">
        <v>2180</v>
      </c>
      <c r="AD9" s="14">
        <v>-29482</v>
      </c>
      <c r="AE9" s="14">
        <v>26062</v>
      </c>
      <c r="AF9" s="14">
        <v>29571</v>
      </c>
      <c r="AG9" s="14">
        <v>33633</v>
      </c>
      <c r="AH9" s="14">
        <v>13982</v>
      </c>
      <c r="AI9" s="14">
        <v>10197</v>
      </c>
    </row>
    <row r="10" spans="1:50" x14ac:dyDescent="0.25">
      <c r="A10" t="s">
        <v>95</v>
      </c>
      <c r="B10" s="1">
        <v>42194</v>
      </c>
      <c r="C10" s="8" t="s">
        <v>391</v>
      </c>
      <c r="D10" s="10" t="s">
        <v>392</v>
      </c>
      <c r="E10" s="14">
        <v>154200</v>
      </c>
      <c r="F10" s="14">
        <v>153425</v>
      </c>
      <c r="G10" s="14">
        <v>251429</v>
      </c>
      <c r="H10" s="14">
        <v>98004</v>
      </c>
      <c r="R10" s="14">
        <v>17990</v>
      </c>
      <c r="T10" s="14">
        <v>14255</v>
      </c>
      <c r="V10" s="14">
        <v>-9634</v>
      </c>
      <c r="W10" s="14">
        <v>29183</v>
      </c>
      <c r="X10" s="14">
        <v>-3261</v>
      </c>
      <c r="Y10" s="14">
        <v>-3429</v>
      </c>
      <c r="Z10" s="14">
        <v>-13114</v>
      </c>
      <c r="AA10" s="14">
        <v>-1579</v>
      </c>
      <c r="AB10" s="14">
        <v>0</v>
      </c>
      <c r="AC10" s="14">
        <v>2159</v>
      </c>
      <c r="AD10" s="14">
        <v>-28948</v>
      </c>
      <c r="AE10" s="14">
        <v>26130</v>
      </c>
      <c r="AF10" s="14">
        <v>28604</v>
      </c>
      <c r="AG10" s="14">
        <v>31506</v>
      </c>
      <c r="AH10" s="14">
        <v>15964</v>
      </c>
      <c r="AI10" s="14">
        <v>9855</v>
      </c>
    </row>
    <row r="11" spans="1:50" x14ac:dyDescent="0.25">
      <c r="A11" t="s">
        <v>95</v>
      </c>
      <c r="B11" s="1">
        <v>42195</v>
      </c>
      <c r="C11" s="8" t="s">
        <v>391</v>
      </c>
      <c r="D11" s="10" t="s">
        <v>392</v>
      </c>
      <c r="E11" s="14">
        <v>149862</v>
      </c>
      <c r="F11" s="14">
        <v>148507</v>
      </c>
      <c r="G11" s="14">
        <v>282159</v>
      </c>
      <c r="H11" s="14">
        <v>133652</v>
      </c>
      <c r="R11" s="14">
        <v>17504</v>
      </c>
      <c r="T11" s="14">
        <v>21521</v>
      </c>
      <c r="V11" s="14">
        <v>-6399</v>
      </c>
      <c r="W11" s="14">
        <v>43486</v>
      </c>
      <c r="X11" s="14">
        <v>-1508</v>
      </c>
      <c r="Y11" s="14">
        <v>-858</v>
      </c>
      <c r="Z11" s="14">
        <v>-13187</v>
      </c>
      <c r="AA11" s="14">
        <v>-430</v>
      </c>
      <c r="AB11" s="14">
        <v>14570</v>
      </c>
      <c r="AC11" s="14">
        <v>2149</v>
      </c>
      <c r="AD11" s="14">
        <v>-26871</v>
      </c>
      <c r="AE11" s="14">
        <v>21955</v>
      </c>
      <c r="AF11" s="14">
        <v>26918</v>
      </c>
      <c r="AG11" s="14">
        <v>26968</v>
      </c>
      <c r="AH11" s="14">
        <v>14823</v>
      </c>
      <c r="AI11" s="14">
        <v>9308</v>
      </c>
    </row>
    <row r="12" spans="1:50" x14ac:dyDescent="0.25">
      <c r="A12" t="s">
        <v>95</v>
      </c>
      <c r="B12" s="1">
        <v>42196</v>
      </c>
      <c r="C12" s="8" t="s">
        <v>391</v>
      </c>
      <c r="D12" s="10" t="s">
        <v>392</v>
      </c>
      <c r="E12" s="14">
        <v>138517</v>
      </c>
      <c r="F12" s="14">
        <v>135927</v>
      </c>
      <c r="G12" s="14">
        <v>259556</v>
      </c>
      <c r="H12" s="14">
        <v>123629</v>
      </c>
      <c r="R12" s="14">
        <v>12302</v>
      </c>
      <c r="T12" s="14">
        <v>22493</v>
      </c>
      <c r="V12" s="14">
        <v>-4962</v>
      </c>
      <c r="W12" s="14">
        <v>45927</v>
      </c>
      <c r="X12" s="14">
        <v>-1843</v>
      </c>
      <c r="Y12" s="14">
        <v>-1217</v>
      </c>
      <c r="Z12" s="14">
        <v>-13141</v>
      </c>
      <c r="AA12" s="14">
        <v>-547</v>
      </c>
      <c r="AB12" s="14">
        <v>19735</v>
      </c>
      <c r="AC12" s="14">
        <v>2057</v>
      </c>
      <c r="AD12" s="14">
        <v>-30933</v>
      </c>
      <c r="AE12" s="14">
        <v>13366</v>
      </c>
      <c r="AF12" s="14">
        <v>24260</v>
      </c>
      <c r="AG12" s="14">
        <v>29084</v>
      </c>
      <c r="AH12" s="14">
        <v>11979</v>
      </c>
      <c r="AI12" s="14">
        <v>9087</v>
      </c>
    </row>
    <row r="13" spans="1:50" x14ac:dyDescent="0.25">
      <c r="A13" t="s">
        <v>95</v>
      </c>
      <c r="B13" s="1">
        <v>42197</v>
      </c>
      <c r="C13" s="8" t="s">
        <v>391</v>
      </c>
      <c r="D13" s="10" t="s">
        <v>392</v>
      </c>
      <c r="E13" s="14">
        <v>135918</v>
      </c>
      <c r="F13" s="14">
        <v>136164</v>
      </c>
      <c r="G13" s="14">
        <v>248444</v>
      </c>
      <c r="H13" s="14">
        <v>112280</v>
      </c>
      <c r="R13" s="14">
        <v>10482</v>
      </c>
      <c r="T13" s="14">
        <v>21939</v>
      </c>
      <c r="V13" s="14">
        <v>-7304</v>
      </c>
      <c r="W13" s="14">
        <v>44301</v>
      </c>
      <c r="X13" s="14">
        <v>-2594</v>
      </c>
      <c r="Y13" s="14">
        <v>368</v>
      </c>
      <c r="Z13" s="14">
        <v>-13192</v>
      </c>
      <c r="AA13" s="14">
        <v>-594</v>
      </c>
      <c r="AB13" s="14">
        <v>15935</v>
      </c>
      <c r="AC13" s="14">
        <v>2092</v>
      </c>
      <c r="AD13" s="14">
        <v>-33357</v>
      </c>
      <c r="AE13" s="14">
        <v>17200</v>
      </c>
      <c r="AF13" s="14">
        <v>20979</v>
      </c>
      <c r="AG13" s="14">
        <v>23616</v>
      </c>
      <c r="AH13" s="14">
        <v>10683</v>
      </c>
      <c r="AI13" s="14">
        <v>9003</v>
      </c>
    </row>
    <row r="14" spans="1:50" x14ac:dyDescent="0.25">
      <c r="A14" t="s">
        <v>95</v>
      </c>
      <c r="B14" s="1">
        <v>42198</v>
      </c>
      <c r="C14" s="8" t="s">
        <v>391</v>
      </c>
      <c r="D14" s="10" t="s">
        <v>392</v>
      </c>
      <c r="E14" s="14">
        <v>145582</v>
      </c>
      <c r="F14" s="14">
        <v>146366</v>
      </c>
      <c r="G14" s="14">
        <v>267613</v>
      </c>
      <c r="H14" s="14">
        <v>121247</v>
      </c>
      <c r="R14" s="14">
        <v>15096</v>
      </c>
      <c r="T14" s="14">
        <v>22753</v>
      </c>
      <c r="V14" s="14">
        <v>-9561</v>
      </c>
      <c r="W14" s="14">
        <v>46000</v>
      </c>
      <c r="X14" s="14">
        <v>-5070</v>
      </c>
      <c r="Y14" s="14">
        <v>-7691</v>
      </c>
      <c r="Z14" s="14">
        <v>-13327</v>
      </c>
      <c r="AA14" s="14">
        <v>-34</v>
      </c>
      <c r="AB14" s="14">
        <v>19835</v>
      </c>
      <c r="AC14" s="14">
        <v>976</v>
      </c>
      <c r="AD14" s="14">
        <v>-26415</v>
      </c>
      <c r="AE14" s="14">
        <v>24404</v>
      </c>
      <c r="AF14" s="14">
        <v>26911</v>
      </c>
      <c r="AG14" s="14">
        <v>27851</v>
      </c>
      <c r="AH14" s="14">
        <v>13836</v>
      </c>
      <c r="AI14" s="14">
        <v>8812</v>
      </c>
    </row>
    <row r="15" spans="1:50" x14ac:dyDescent="0.25">
      <c r="A15" t="s">
        <v>95</v>
      </c>
      <c r="B15" s="1">
        <v>42199</v>
      </c>
      <c r="C15" s="8" t="s">
        <v>391</v>
      </c>
      <c r="D15" s="10" t="s">
        <v>392</v>
      </c>
      <c r="E15" s="14">
        <v>147001</v>
      </c>
      <c r="F15" s="14">
        <v>147119</v>
      </c>
      <c r="G15" s="14">
        <v>277788</v>
      </c>
      <c r="H15" s="14">
        <v>130669</v>
      </c>
      <c r="R15" s="14">
        <v>16931</v>
      </c>
      <c r="T15" s="14">
        <v>21811</v>
      </c>
      <c r="V15" s="14">
        <v>-10565</v>
      </c>
      <c r="W15" s="14">
        <v>43742</v>
      </c>
      <c r="X15" s="14">
        <v>-5024</v>
      </c>
      <c r="Y15" s="14">
        <v>-4739</v>
      </c>
      <c r="Z15" s="14">
        <v>-13588</v>
      </c>
      <c r="AA15" s="14">
        <v>140</v>
      </c>
      <c r="AB15" s="14">
        <v>19899</v>
      </c>
      <c r="AC15" s="14">
        <v>1461</v>
      </c>
      <c r="AD15" s="14">
        <v>-24800</v>
      </c>
      <c r="AE15" s="14">
        <v>28253</v>
      </c>
      <c r="AF15" s="14">
        <v>26355</v>
      </c>
      <c r="AG15" s="14">
        <v>28323</v>
      </c>
      <c r="AH15" s="14">
        <v>13927</v>
      </c>
      <c r="AI15" s="14">
        <v>9373</v>
      </c>
    </row>
    <row r="16" spans="1:50" x14ac:dyDescent="0.25">
      <c r="A16" t="s">
        <v>95</v>
      </c>
      <c r="B16" s="1">
        <v>42200</v>
      </c>
      <c r="C16" s="8" t="s">
        <v>391</v>
      </c>
      <c r="D16" s="10" t="s">
        <v>392</v>
      </c>
      <c r="E16" s="14">
        <v>146340</v>
      </c>
      <c r="F16" s="14">
        <v>148036</v>
      </c>
      <c r="G16" s="14">
        <v>299268</v>
      </c>
      <c r="H16" s="14">
        <v>151232</v>
      </c>
      <c r="R16" s="14">
        <v>12959</v>
      </c>
      <c r="T16" s="14">
        <v>26511</v>
      </c>
      <c r="V16" s="14">
        <v>-11036</v>
      </c>
      <c r="W16" s="14">
        <v>53005</v>
      </c>
      <c r="X16" s="14">
        <v>-6484</v>
      </c>
      <c r="Y16" s="14">
        <v>-8746</v>
      </c>
      <c r="Z16" s="14">
        <v>-13437</v>
      </c>
      <c r="AA16" s="14">
        <v>521</v>
      </c>
      <c r="AB16" s="14">
        <v>20464</v>
      </c>
      <c r="AC16" s="14">
        <v>1919</v>
      </c>
      <c r="AD16" s="14">
        <v>-12886</v>
      </c>
      <c r="AE16" s="14">
        <v>28707</v>
      </c>
      <c r="AF16" s="14">
        <v>26493</v>
      </c>
      <c r="AG16" s="14">
        <v>27287</v>
      </c>
      <c r="AH16" s="14">
        <v>13361</v>
      </c>
      <c r="AI16" s="14">
        <v>9830</v>
      </c>
    </row>
    <row r="17" spans="1:35" x14ac:dyDescent="0.25">
      <c r="A17" t="s">
        <v>95</v>
      </c>
      <c r="B17" s="1">
        <v>42201</v>
      </c>
      <c r="C17" s="8" t="s">
        <v>391</v>
      </c>
      <c r="D17" s="10" t="s">
        <v>392</v>
      </c>
      <c r="E17" s="14">
        <v>145579</v>
      </c>
      <c r="F17" s="14">
        <v>146453</v>
      </c>
      <c r="G17" s="14">
        <v>303728</v>
      </c>
      <c r="H17" s="14">
        <v>157302</v>
      </c>
      <c r="R17" s="14">
        <v>14157</v>
      </c>
      <c r="T17" s="14">
        <v>28562</v>
      </c>
      <c r="V17" s="14">
        <v>-11158</v>
      </c>
      <c r="W17" s="14">
        <v>57226</v>
      </c>
      <c r="X17" s="14">
        <v>-6811</v>
      </c>
      <c r="Y17" s="14">
        <v>-10507</v>
      </c>
      <c r="Z17" s="14">
        <v>-13065</v>
      </c>
      <c r="AA17" s="14">
        <v>28</v>
      </c>
      <c r="AB17" s="14">
        <v>22629</v>
      </c>
      <c r="AC17" s="14">
        <v>2154</v>
      </c>
      <c r="AD17" s="14">
        <v>-11579</v>
      </c>
      <c r="AE17" s="14">
        <v>24720</v>
      </c>
      <c r="AF17" s="14">
        <v>30009</v>
      </c>
      <c r="AG17" s="14">
        <v>28263</v>
      </c>
      <c r="AH17" s="14">
        <v>13623</v>
      </c>
      <c r="AI17" s="14">
        <v>9653</v>
      </c>
    </row>
    <row r="18" spans="1:35" x14ac:dyDescent="0.25">
      <c r="A18" t="s">
        <v>95</v>
      </c>
      <c r="B18" s="1">
        <v>42202</v>
      </c>
      <c r="C18" s="8" t="s">
        <v>391</v>
      </c>
      <c r="D18" s="10" t="s">
        <v>392</v>
      </c>
      <c r="E18" s="14">
        <v>145563</v>
      </c>
      <c r="F18" s="14">
        <v>145485</v>
      </c>
      <c r="G18" s="14">
        <v>254861</v>
      </c>
      <c r="H18" s="14">
        <v>109429</v>
      </c>
      <c r="R18" s="14">
        <v>12522</v>
      </c>
      <c r="T18" s="14">
        <v>24878</v>
      </c>
      <c r="V18" s="14">
        <v>-12948</v>
      </c>
      <c r="W18" s="14">
        <v>49474</v>
      </c>
      <c r="X18" s="14">
        <v>-5909</v>
      </c>
      <c r="Y18" s="14">
        <v>-4959</v>
      </c>
      <c r="Z18" s="14">
        <v>-13151</v>
      </c>
      <c r="AA18" s="14">
        <v>-741</v>
      </c>
      <c r="AB18" s="14">
        <v>17532</v>
      </c>
      <c r="AC18" s="14">
        <v>2257</v>
      </c>
      <c r="AD18" s="14">
        <v>-19377</v>
      </c>
      <c r="AE18" s="14">
        <v>23124</v>
      </c>
      <c r="AF18" s="14">
        <v>27361</v>
      </c>
      <c r="AG18" s="14">
        <v>29690</v>
      </c>
      <c r="AH18" s="14">
        <v>13572</v>
      </c>
      <c r="AI18" s="14">
        <v>9885</v>
      </c>
    </row>
    <row r="19" spans="1:35" x14ac:dyDescent="0.25">
      <c r="A19" t="s">
        <v>95</v>
      </c>
      <c r="B19" s="1">
        <v>42203</v>
      </c>
      <c r="C19" s="8" t="s">
        <v>391</v>
      </c>
      <c r="D19" s="10" t="s">
        <v>392</v>
      </c>
      <c r="E19" s="14">
        <v>144446</v>
      </c>
      <c r="F19" s="14">
        <v>146205</v>
      </c>
      <c r="G19" s="14">
        <v>245622</v>
      </c>
      <c r="H19" s="14">
        <v>99341</v>
      </c>
      <c r="R19" s="14">
        <v>11173</v>
      </c>
      <c r="T19" s="14">
        <v>20934</v>
      </c>
      <c r="V19" s="14">
        <v>-11926</v>
      </c>
      <c r="W19" s="14">
        <v>42022</v>
      </c>
      <c r="X19" s="14">
        <v>-4141</v>
      </c>
      <c r="Y19" s="14">
        <v>-2892</v>
      </c>
      <c r="Z19" s="14">
        <v>-12957</v>
      </c>
      <c r="AA19" s="14">
        <v>-994</v>
      </c>
      <c r="AB19" s="14">
        <v>18929</v>
      </c>
      <c r="AC19" s="14">
        <v>2523</v>
      </c>
      <c r="AD19" s="14">
        <v>-22838</v>
      </c>
      <c r="AE19" s="14">
        <v>25249</v>
      </c>
      <c r="AF19" s="14">
        <v>30198</v>
      </c>
      <c r="AG19" s="14">
        <v>33686</v>
      </c>
      <c r="AH19" s="14">
        <v>12026</v>
      </c>
      <c r="AI19" s="14">
        <v>9084</v>
      </c>
    </row>
    <row r="20" spans="1:35" x14ac:dyDescent="0.25">
      <c r="A20" t="s">
        <v>95</v>
      </c>
      <c r="B20" s="1">
        <v>42204</v>
      </c>
      <c r="C20" s="8" t="s">
        <v>391</v>
      </c>
      <c r="D20" s="10" t="s">
        <v>392</v>
      </c>
      <c r="E20" s="14">
        <v>145612</v>
      </c>
      <c r="F20" s="14">
        <v>149055</v>
      </c>
      <c r="G20" s="14">
        <v>256301</v>
      </c>
      <c r="H20" s="14">
        <v>107253</v>
      </c>
      <c r="R20" s="14">
        <v>13670</v>
      </c>
      <c r="T20" s="14">
        <v>21176</v>
      </c>
      <c r="V20" s="14">
        <v>-11855</v>
      </c>
      <c r="W20" s="14">
        <v>43762</v>
      </c>
      <c r="X20" s="14">
        <v>-5037</v>
      </c>
      <c r="Y20" s="14">
        <v>-4439</v>
      </c>
      <c r="Z20" s="14">
        <v>-12709</v>
      </c>
      <c r="AA20" s="14">
        <v>-366</v>
      </c>
      <c r="AB20" s="14">
        <v>18474</v>
      </c>
      <c r="AC20" s="14">
        <v>1707</v>
      </c>
      <c r="AD20" s="14">
        <v>-26096</v>
      </c>
      <c r="AE20" s="14">
        <v>26959</v>
      </c>
      <c r="AF20" s="14">
        <v>27735</v>
      </c>
      <c r="AG20" s="14">
        <v>32069</v>
      </c>
      <c r="AH20" s="14">
        <v>13749</v>
      </c>
      <c r="AI20" s="14">
        <v>9703</v>
      </c>
    </row>
    <row r="21" spans="1:35" x14ac:dyDescent="0.25">
      <c r="A21" t="s">
        <v>95</v>
      </c>
      <c r="B21" s="1">
        <v>42205</v>
      </c>
      <c r="C21" s="8" t="s">
        <v>391</v>
      </c>
      <c r="D21" s="10" t="s">
        <v>392</v>
      </c>
      <c r="E21" s="14">
        <v>153231</v>
      </c>
      <c r="F21" s="14">
        <v>155857</v>
      </c>
      <c r="G21" s="14">
        <v>320448</v>
      </c>
      <c r="H21" s="14">
        <v>164607</v>
      </c>
      <c r="R21" s="14">
        <v>16260</v>
      </c>
      <c r="T21" s="14">
        <v>28377</v>
      </c>
      <c r="V21" s="14">
        <v>-9971</v>
      </c>
      <c r="W21" s="14">
        <v>58254</v>
      </c>
      <c r="X21" s="14">
        <v>-5044</v>
      </c>
      <c r="Y21" s="14">
        <v>-9191</v>
      </c>
      <c r="Z21" s="14">
        <v>-13039</v>
      </c>
      <c r="AA21" s="14">
        <v>157</v>
      </c>
      <c r="AB21" s="14">
        <v>27970</v>
      </c>
      <c r="AC21" s="14">
        <v>2220</v>
      </c>
      <c r="AD21" s="14">
        <v>-20704</v>
      </c>
      <c r="AE21" s="14">
        <v>29004</v>
      </c>
      <c r="AF21" s="14">
        <v>33425</v>
      </c>
      <c r="AG21" s="14">
        <v>37941</v>
      </c>
      <c r="AH21" s="14">
        <v>17322</v>
      </c>
      <c r="AI21" s="14">
        <v>9905</v>
      </c>
    </row>
    <row r="22" spans="1:35" x14ac:dyDescent="0.25">
      <c r="A22" t="s">
        <v>95</v>
      </c>
      <c r="B22" s="1">
        <v>42206</v>
      </c>
      <c r="C22" s="8" t="s">
        <v>391</v>
      </c>
      <c r="D22" s="10" t="s">
        <v>392</v>
      </c>
      <c r="E22" s="14">
        <v>152005</v>
      </c>
      <c r="F22" s="14">
        <v>149337</v>
      </c>
      <c r="G22" s="14">
        <v>296360</v>
      </c>
      <c r="H22" s="14">
        <v>147019</v>
      </c>
      <c r="R22" s="14">
        <v>15958</v>
      </c>
      <c r="T22" s="14">
        <v>29077</v>
      </c>
      <c r="V22" s="14">
        <v>-7946</v>
      </c>
      <c r="W22" s="14">
        <v>58460</v>
      </c>
      <c r="X22" s="14">
        <v>-3448</v>
      </c>
      <c r="Y22" s="14">
        <v>-8047</v>
      </c>
      <c r="Z22" s="14">
        <v>-12947</v>
      </c>
      <c r="AA22" s="14">
        <v>477</v>
      </c>
      <c r="AB22" s="14">
        <v>21934</v>
      </c>
      <c r="AC22" s="14">
        <v>2214</v>
      </c>
      <c r="AD22" s="14">
        <v>-26333</v>
      </c>
      <c r="AE22" s="14">
        <v>27336</v>
      </c>
      <c r="AF22" s="14">
        <v>31984</v>
      </c>
      <c r="AG22" s="14">
        <v>31154</v>
      </c>
      <c r="AH22" s="14">
        <v>14083</v>
      </c>
      <c r="AI22" s="14">
        <v>9711</v>
      </c>
    </row>
    <row r="23" spans="1:35" x14ac:dyDescent="0.25">
      <c r="A23" t="s">
        <v>95</v>
      </c>
      <c r="B23" s="1">
        <v>42207</v>
      </c>
      <c r="C23" s="8" t="s">
        <v>391</v>
      </c>
      <c r="D23" s="10" t="s">
        <v>392</v>
      </c>
      <c r="E23" s="14">
        <v>146927</v>
      </c>
      <c r="F23" s="14">
        <v>144606</v>
      </c>
      <c r="G23" s="14">
        <v>285824</v>
      </c>
      <c r="H23" s="14">
        <v>141187</v>
      </c>
      <c r="R23" s="14">
        <v>14352</v>
      </c>
      <c r="T23" s="14">
        <v>27492</v>
      </c>
      <c r="V23" s="14">
        <v>-8607</v>
      </c>
      <c r="W23" s="14">
        <v>55345</v>
      </c>
      <c r="X23" s="14">
        <v>-2729</v>
      </c>
      <c r="Y23" s="14">
        <v>-1622</v>
      </c>
      <c r="Z23" s="14">
        <v>-12324</v>
      </c>
      <c r="AA23" s="14">
        <v>-321</v>
      </c>
      <c r="AB23" s="14">
        <v>20381</v>
      </c>
      <c r="AC23" s="14">
        <v>3546</v>
      </c>
      <c r="AD23" s="14">
        <v>-24416</v>
      </c>
      <c r="AE23" s="14">
        <v>23451</v>
      </c>
      <c r="AF23" s="14">
        <v>25051</v>
      </c>
      <c r="AG23" s="14">
        <v>26329</v>
      </c>
      <c r="AH23" s="14">
        <v>12399</v>
      </c>
      <c r="AI23" s="14">
        <v>8947</v>
      </c>
    </row>
    <row r="24" spans="1:35" x14ac:dyDescent="0.25">
      <c r="A24" t="s">
        <v>95</v>
      </c>
      <c r="B24" s="1">
        <v>42208</v>
      </c>
      <c r="C24" s="8" t="s">
        <v>391</v>
      </c>
      <c r="D24" s="10" t="s">
        <v>392</v>
      </c>
      <c r="E24" s="14">
        <v>144730</v>
      </c>
      <c r="F24" s="14">
        <v>145327</v>
      </c>
      <c r="G24" s="14">
        <v>308618</v>
      </c>
      <c r="H24" s="14">
        <v>163323</v>
      </c>
      <c r="R24" s="14">
        <v>18021</v>
      </c>
      <c r="T24" s="14">
        <v>29607</v>
      </c>
      <c r="V24" s="14">
        <v>-9643</v>
      </c>
      <c r="W24" s="14">
        <v>58656</v>
      </c>
      <c r="X24" s="14">
        <v>-4367</v>
      </c>
      <c r="Y24" s="14">
        <v>-7039</v>
      </c>
      <c r="Z24" s="14">
        <v>-12184</v>
      </c>
      <c r="AA24" s="14">
        <v>-165</v>
      </c>
      <c r="AB24" s="14">
        <v>24630</v>
      </c>
      <c r="AC24" s="14">
        <v>3324</v>
      </c>
      <c r="AD24" s="14">
        <v>-25915</v>
      </c>
      <c r="AE24" s="14">
        <v>24185</v>
      </c>
      <c r="AF24" s="14">
        <v>28017</v>
      </c>
      <c r="AG24" s="14">
        <v>31418</v>
      </c>
      <c r="AH24" s="14">
        <v>13381</v>
      </c>
      <c r="AI24" s="14">
        <v>9841</v>
      </c>
    </row>
    <row r="25" spans="1:35" x14ac:dyDescent="0.25">
      <c r="A25" t="s">
        <v>95</v>
      </c>
      <c r="B25" s="1">
        <v>42209</v>
      </c>
      <c r="C25" s="8" t="s">
        <v>391</v>
      </c>
      <c r="D25" s="10" t="s">
        <v>392</v>
      </c>
      <c r="E25" s="14">
        <v>144160</v>
      </c>
      <c r="F25" s="14">
        <v>145118</v>
      </c>
      <c r="G25" s="14">
        <v>310308</v>
      </c>
      <c r="H25" s="14">
        <v>165167</v>
      </c>
      <c r="R25" s="14">
        <v>15718</v>
      </c>
      <c r="T25" s="14">
        <v>28895</v>
      </c>
      <c r="V25" s="14">
        <v>-10780</v>
      </c>
      <c r="W25" s="14">
        <v>56671</v>
      </c>
      <c r="X25" s="14">
        <v>-5702</v>
      </c>
      <c r="Y25" s="14">
        <v>-7580</v>
      </c>
      <c r="Z25" s="14">
        <v>-12162</v>
      </c>
      <c r="AA25" s="14">
        <v>194</v>
      </c>
      <c r="AB25" s="14">
        <v>26493</v>
      </c>
      <c r="AC25" s="14">
        <v>3124</v>
      </c>
      <c r="AD25" s="14">
        <v>-26381</v>
      </c>
      <c r="AE25" s="14">
        <v>26548</v>
      </c>
      <c r="AF25" s="14">
        <v>29771</v>
      </c>
      <c r="AG25" s="14">
        <v>34037</v>
      </c>
      <c r="AH25" s="14">
        <v>14402</v>
      </c>
      <c r="AI25" s="14">
        <v>9441</v>
      </c>
    </row>
    <row r="26" spans="1:35" x14ac:dyDescent="0.25">
      <c r="A26" t="s">
        <v>95</v>
      </c>
      <c r="B26" s="1">
        <v>42210</v>
      </c>
      <c r="C26" s="8" t="s">
        <v>391</v>
      </c>
      <c r="D26" s="10" t="s">
        <v>392</v>
      </c>
      <c r="E26" s="14">
        <v>134954</v>
      </c>
      <c r="F26" s="14">
        <v>135655</v>
      </c>
      <c r="G26" s="14">
        <v>284369</v>
      </c>
      <c r="H26" s="14">
        <v>148753</v>
      </c>
      <c r="R26" s="14">
        <v>17183</v>
      </c>
      <c r="T26" s="14">
        <v>27741</v>
      </c>
      <c r="V26" s="14">
        <v>-10334</v>
      </c>
      <c r="W26" s="14">
        <v>56078</v>
      </c>
      <c r="X26" s="14">
        <v>-7737</v>
      </c>
      <c r="Y26" s="14">
        <v>-11259</v>
      </c>
      <c r="Z26" s="14">
        <v>-12146</v>
      </c>
      <c r="AA26" s="14">
        <v>-287</v>
      </c>
      <c r="AB26" s="14">
        <v>25945</v>
      </c>
      <c r="AC26" s="14">
        <v>2834</v>
      </c>
      <c r="AD26" s="14">
        <v>-20694</v>
      </c>
      <c r="AE26" s="14">
        <v>19279</v>
      </c>
      <c r="AF26" s="14">
        <v>27217</v>
      </c>
      <c r="AG26" s="14">
        <v>30953</v>
      </c>
      <c r="AH26" s="14">
        <v>14031</v>
      </c>
      <c r="AI26" s="14">
        <v>9120</v>
      </c>
    </row>
    <row r="27" spans="1:35" x14ac:dyDescent="0.25">
      <c r="A27" t="s">
        <v>95</v>
      </c>
      <c r="B27" s="1">
        <v>42211</v>
      </c>
      <c r="C27" s="8" t="s">
        <v>391</v>
      </c>
      <c r="D27" s="10" t="s">
        <v>392</v>
      </c>
      <c r="E27" s="14">
        <v>132477</v>
      </c>
      <c r="F27" s="14">
        <v>129487</v>
      </c>
      <c r="G27" s="14">
        <v>278780</v>
      </c>
      <c r="H27" s="14">
        <v>149325</v>
      </c>
      <c r="R27" s="14">
        <v>12169</v>
      </c>
      <c r="T27" s="14">
        <v>24636</v>
      </c>
      <c r="V27" s="14">
        <v>-6563</v>
      </c>
      <c r="W27" s="14">
        <v>49780</v>
      </c>
      <c r="X27" s="14">
        <v>-5467</v>
      </c>
      <c r="Y27" s="14">
        <v>-10222</v>
      </c>
      <c r="Z27" s="14">
        <v>-12145</v>
      </c>
      <c r="AA27" s="14">
        <v>-511</v>
      </c>
      <c r="AB27" s="14">
        <v>21562</v>
      </c>
      <c r="AC27" s="14">
        <v>1060</v>
      </c>
      <c r="AD27" s="14">
        <v>-18772</v>
      </c>
      <c r="AE27" s="14">
        <v>15100</v>
      </c>
      <c r="AF27" s="14">
        <v>24663</v>
      </c>
      <c r="AG27" s="14">
        <v>29227</v>
      </c>
      <c r="AH27" s="14">
        <v>13942</v>
      </c>
      <c r="AI27" s="14">
        <v>8643</v>
      </c>
    </row>
    <row r="28" spans="1:35" x14ac:dyDescent="0.25">
      <c r="A28" t="s">
        <v>95</v>
      </c>
      <c r="B28" s="1">
        <v>42212</v>
      </c>
      <c r="C28" s="8" t="s">
        <v>391</v>
      </c>
      <c r="D28" s="10" t="s">
        <v>392</v>
      </c>
      <c r="E28" s="14">
        <v>139819</v>
      </c>
      <c r="F28" s="14">
        <v>140528</v>
      </c>
      <c r="G28" s="14">
        <v>283967</v>
      </c>
      <c r="H28" s="14">
        <v>143457</v>
      </c>
      <c r="R28" s="14">
        <v>12879</v>
      </c>
      <c r="T28" s="14">
        <v>27610</v>
      </c>
      <c r="V28" s="14">
        <v>-8447</v>
      </c>
      <c r="W28" s="14">
        <v>56080</v>
      </c>
      <c r="X28" s="14">
        <v>-4339</v>
      </c>
      <c r="Y28" s="14">
        <v>-6370</v>
      </c>
      <c r="Z28" s="14">
        <v>-12696</v>
      </c>
      <c r="AA28" s="14">
        <v>-1015</v>
      </c>
      <c r="AB28" s="14">
        <v>22920</v>
      </c>
      <c r="AC28" s="14">
        <v>1266</v>
      </c>
      <c r="AD28" s="14">
        <v>-27550</v>
      </c>
      <c r="AE28" s="14">
        <v>16610</v>
      </c>
      <c r="AF28" s="14">
        <v>24965</v>
      </c>
      <c r="AG28" s="14">
        <v>33210</v>
      </c>
      <c r="AH28" s="14">
        <v>14744</v>
      </c>
      <c r="AI28" s="14">
        <v>9389</v>
      </c>
    </row>
    <row r="29" spans="1:35" x14ac:dyDescent="0.25">
      <c r="A29" t="s">
        <v>95</v>
      </c>
      <c r="B29" s="1">
        <v>42213</v>
      </c>
      <c r="C29" s="8" t="s">
        <v>391</v>
      </c>
      <c r="D29" s="10" t="s">
        <v>392</v>
      </c>
      <c r="E29" s="14">
        <v>145054</v>
      </c>
      <c r="F29" s="14">
        <v>146448</v>
      </c>
      <c r="G29" s="14">
        <v>262089</v>
      </c>
      <c r="H29" s="14">
        <v>115618</v>
      </c>
      <c r="R29" s="14">
        <v>13308</v>
      </c>
      <c r="T29" s="14">
        <v>27871</v>
      </c>
      <c r="V29" s="14">
        <v>-10523</v>
      </c>
      <c r="W29" s="14">
        <v>55727</v>
      </c>
      <c r="X29" s="14">
        <v>-4213</v>
      </c>
      <c r="Y29" s="14">
        <v>-4046</v>
      </c>
      <c r="Z29" s="14">
        <v>-13648</v>
      </c>
      <c r="AA29" s="14">
        <v>-983</v>
      </c>
      <c r="AB29" s="14">
        <v>20155</v>
      </c>
      <c r="AC29" s="14">
        <v>585</v>
      </c>
      <c r="AD29" s="14">
        <v>-34327</v>
      </c>
      <c r="AE29" s="14">
        <v>21393</v>
      </c>
      <c r="AF29" s="14">
        <v>22783</v>
      </c>
      <c r="AG29" s="14">
        <v>24481</v>
      </c>
      <c r="AH29" s="14">
        <v>15314</v>
      </c>
      <c r="AI29" s="14">
        <v>8405</v>
      </c>
    </row>
    <row r="30" spans="1:35" x14ac:dyDescent="0.25">
      <c r="A30" t="s">
        <v>95</v>
      </c>
      <c r="B30" s="1">
        <v>42214</v>
      </c>
      <c r="C30" s="8" t="s">
        <v>391</v>
      </c>
      <c r="D30" s="10" t="s">
        <v>392</v>
      </c>
      <c r="E30" s="14">
        <v>149640</v>
      </c>
      <c r="F30" s="14">
        <v>152120</v>
      </c>
      <c r="G30" s="14">
        <v>257208</v>
      </c>
      <c r="H30" s="14">
        <v>105087</v>
      </c>
      <c r="R30" s="14">
        <v>14902</v>
      </c>
      <c r="T30" s="14">
        <v>22960</v>
      </c>
      <c r="V30" s="14">
        <v>-11631</v>
      </c>
      <c r="W30" s="14">
        <v>45623</v>
      </c>
      <c r="X30" s="14">
        <v>-5556</v>
      </c>
      <c r="Y30" s="14">
        <v>-4542</v>
      </c>
      <c r="Z30" s="14">
        <v>-13407</v>
      </c>
      <c r="AA30" s="14">
        <v>-1019</v>
      </c>
      <c r="AB30" s="14">
        <v>15835</v>
      </c>
      <c r="AC30" s="14">
        <v>668</v>
      </c>
      <c r="AD30" s="14">
        <v>-33521</v>
      </c>
      <c r="AE30" s="14">
        <v>26082</v>
      </c>
      <c r="AF30" s="14">
        <v>25837</v>
      </c>
      <c r="AG30" s="14">
        <v>28733</v>
      </c>
      <c r="AH30" s="14">
        <v>13842</v>
      </c>
      <c r="AI30" s="14">
        <v>8372</v>
      </c>
    </row>
    <row r="31" spans="1:35" x14ac:dyDescent="0.25">
      <c r="A31" t="s">
        <v>95</v>
      </c>
      <c r="B31" s="1">
        <v>42215</v>
      </c>
      <c r="C31" s="8" t="s">
        <v>391</v>
      </c>
      <c r="D31" s="10" t="s">
        <v>392</v>
      </c>
      <c r="E31" s="14">
        <v>154939</v>
      </c>
      <c r="F31" s="14">
        <v>155759</v>
      </c>
      <c r="G31" s="14">
        <v>260689</v>
      </c>
      <c r="H31" s="14">
        <v>104953</v>
      </c>
      <c r="R31" s="14">
        <v>15872</v>
      </c>
      <c r="T31" s="14">
        <v>17541</v>
      </c>
      <c r="V31" s="14">
        <v>-11168</v>
      </c>
      <c r="W31" s="14">
        <v>34843</v>
      </c>
      <c r="X31" s="14">
        <v>-4754</v>
      </c>
      <c r="Y31" s="14">
        <v>-4142</v>
      </c>
      <c r="Z31" s="14">
        <v>-13607</v>
      </c>
      <c r="AA31" s="14">
        <v>-1206</v>
      </c>
      <c r="AB31" s="14">
        <v>13110</v>
      </c>
      <c r="AC31" s="14">
        <v>1717</v>
      </c>
      <c r="AD31" s="14">
        <v>-28446</v>
      </c>
      <c r="AE31" s="14">
        <v>29562</v>
      </c>
      <c r="AF31" s="14">
        <v>30948</v>
      </c>
      <c r="AG31" s="14">
        <v>32170</v>
      </c>
      <c r="AH31" s="14">
        <v>15776</v>
      </c>
      <c r="AI31" s="14">
        <v>8350</v>
      </c>
    </row>
    <row r="32" spans="1:35" x14ac:dyDescent="0.25">
      <c r="A32" t="s">
        <v>95</v>
      </c>
      <c r="B32" s="1">
        <v>42216</v>
      </c>
      <c r="C32" s="8" t="s">
        <v>391</v>
      </c>
      <c r="D32" s="10" t="s">
        <v>392</v>
      </c>
      <c r="E32" s="14">
        <v>155449</v>
      </c>
      <c r="F32" s="14">
        <v>155981</v>
      </c>
      <c r="G32" s="14">
        <v>271182</v>
      </c>
      <c r="H32" s="14">
        <v>115138</v>
      </c>
      <c r="R32" s="14">
        <v>16167</v>
      </c>
      <c r="T32" s="14">
        <v>18024</v>
      </c>
      <c r="V32" s="14">
        <v>-10945</v>
      </c>
      <c r="W32" s="14">
        <v>35080</v>
      </c>
      <c r="X32" s="14">
        <v>-4615</v>
      </c>
      <c r="Y32" s="14">
        <v>-2809</v>
      </c>
      <c r="Z32" s="14">
        <v>-13387</v>
      </c>
      <c r="AA32" s="14">
        <v>-1166</v>
      </c>
      <c r="AB32" s="14">
        <v>13721</v>
      </c>
      <c r="AC32" s="14">
        <v>2021</v>
      </c>
      <c r="AD32" s="14">
        <v>-29216</v>
      </c>
      <c r="AE32" s="14">
        <v>30636</v>
      </c>
      <c r="AF32" s="14">
        <v>32440</v>
      </c>
      <c r="AG32" s="14">
        <v>34211</v>
      </c>
      <c r="AH32" s="14">
        <v>17759</v>
      </c>
      <c r="AI32" s="14">
        <v>8589</v>
      </c>
    </row>
    <row r="33" spans="1:35" x14ac:dyDescent="0.25">
      <c r="A33" t="s">
        <v>95</v>
      </c>
      <c r="B33" s="1">
        <v>42217</v>
      </c>
      <c r="C33" s="8" t="s">
        <v>391</v>
      </c>
      <c r="D33" s="10" t="s">
        <v>392</v>
      </c>
      <c r="E33" s="14">
        <v>147054</v>
      </c>
      <c r="F33" s="14">
        <v>148442</v>
      </c>
      <c r="G33" s="14">
        <v>262914</v>
      </c>
      <c r="H33" s="14">
        <v>114494</v>
      </c>
      <c r="R33" s="14">
        <v>17050</v>
      </c>
      <c r="T33" s="14">
        <v>18105</v>
      </c>
      <c r="V33" s="14">
        <v>-8405</v>
      </c>
      <c r="W33" s="14">
        <v>36317</v>
      </c>
      <c r="X33" s="14">
        <v>-3702</v>
      </c>
      <c r="Y33" s="14">
        <v>-4474</v>
      </c>
      <c r="Z33" s="14">
        <v>-13248</v>
      </c>
      <c r="AA33" s="14">
        <v>-1320</v>
      </c>
      <c r="AB33" s="14">
        <v>19022</v>
      </c>
      <c r="AC33" s="14">
        <v>2820</v>
      </c>
      <c r="AD33" s="14">
        <v>-25752</v>
      </c>
      <c r="AE33" s="14">
        <v>23363</v>
      </c>
      <c r="AF33" s="14">
        <v>27161</v>
      </c>
      <c r="AG33" s="14">
        <v>31344</v>
      </c>
      <c r="AH33" s="14">
        <v>16633</v>
      </c>
      <c r="AI33" s="14">
        <v>9264</v>
      </c>
    </row>
    <row r="34" spans="1:35" x14ac:dyDescent="0.25">
      <c r="A34" t="s">
        <v>95</v>
      </c>
      <c r="B34" s="1">
        <v>42218</v>
      </c>
      <c r="C34" s="8" t="s">
        <v>391</v>
      </c>
      <c r="D34" s="10" t="s">
        <v>392</v>
      </c>
      <c r="E34" s="14">
        <v>144883</v>
      </c>
      <c r="F34" s="14">
        <v>140796</v>
      </c>
      <c r="G34" s="14">
        <v>252777</v>
      </c>
      <c r="H34" s="14">
        <v>112002</v>
      </c>
      <c r="R34" s="14">
        <v>16428</v>
      </c>
      <c r="T34" s="14">
        <v>16595</v>
      </c>
      <c r="V34" s="14">
        <v>-9082</v>
      </c>
      <c r="W34" s="14">
        <v>32788</v>
      </c>
      <c r="X34" s="14">
        <v>-3158</v>
      </c>
      <c r="Y34" s="14">
        <v>3994</v>
      </c>
      <c r="Z34" s="14">
        <v>-13350</v>
      </c>
      <c r="AA34" s="14">
        <v>-1048</v>
      </c>
      <c r="AB34" s="14">
        <v>16298</v>
      </c>
      <c r="AC34" s="14">
        <v>3512</v>
      </c>
      <c r="AD34" s="14">
        <v>-21149</v>
      </c>
      <c r="AE34" s="14">
        <v>23309</v>
      </c>
      <c r="AF34" s="14">
        <v>22360</v>
      </c>
      <c r="AG34" s="14">
        <v>29560</v>
      </c>
      <c r="AH34" s="14">
        <v>17262</v>
      </c>
      <c r="AI34" s="14">
        <v>9343</v>
      </c>
    </row>
    <row r="35" spans="1:35" x14ac:dyDescent="0.25">
      <c r="A35" t="s">
        <v>95</v>
      </c>
      <c r="B35" s="1">
        <v>42219</v>
      </c>
      <c r="C35" s="8" t="s">
        <v>391</v>
      </c>
      <c r="D35" s="10" t="s">
        <v>392</v>
      </c>
      <c r="E35" s="14">
        <v>147836</v>
      </c>
      <c r="F35" s="14">
        <v>148016</v>
      </c>
      <c r="G35" s="14">
        <v>296659</v>
      </c>
      <c r="H35" s="14">
        <v>148636</v>
      </c>
      <c r="R35" s="14">
        <v>16781</v>
      </c>
      <c r="T35" s="14">
        <v>24292</v>
      </c>
      <c r="V35" s="14">
        <v>-7689</v>
      </c>
      <c r="W35" s="14">
        <v>47068</v>
      </c>
      <c r="X35" s="14">
        <v>-5104</v>
      </c>
      <c r="Y35" s="14">
        <v>-10191</v>
      </c>
      <c r="Z35" s="14">
        <v>-13037</v>
      </c>
      <c r="AA35" s="14">
        <v>-600</v>
      </c>
      <c r="AB35" s="14">
        <v>23415</v>
      </c>
      <c r="AC35" s="14">
        <v>4173</v>
      </c>
      <c r="AD35" s="14">
        <v>-23520</v>
      </c>
      <c r="AE35" s="14">
        <v>23557</v>
      </c>
      <c r="AF35" s="14">
        <v>32636</v>
      </c>
      <c r="AG35" s="14">
        <v>35260</v>
      </c>
      <c r="AH35" s="14">
        <v>18378</v>
      </c>
      <c r="AI35" s="14">
        <v>10038</v>
      </c>
    </row>
    <row r="36" spans="1:35" x14ac:dyDescent="0.25">
      <c r="A36" t="s">
        <v>95</v>
      </c>
      <c r="B36" s="1">
        <v>42220</v>
      </c>
      <c r="C36" s="8" t="s">
        <v>391</v>
      </c>
      <c r="D36" s="10" t="s">
        <v>392</v>
      </c>
      <c r="E36" s="14">
        <v>145675</v>
      </c>
      <c r="F36" s="14">
        <v>148640</v>
      </c>
      <c r="G36" s="14">
        <v>320676</v>
      </c>
      <c r="H36" s="14">
        <v>172025</v>
      </c>
      <c r="R36" s="14">
        <v>18026</v>
      </c>
      <c r="T36" s="14">
        <v>28186</v>
      </c>
      <c r="V36" s="14">
        <v>-9447</v>
      </c>
      <c r="W36" s="14">
        <v>54466</v>
      </c>
      <c r="X36" s="14">
        <v>-6638</v>
      </c>
      <c r="Y36" s="14">
        <v>-9270</v>
      </c>
      <c r="Z36" s="14">
        <v>-13418</v>
      </c>
      <c r="AA36" s="14">
        <v>295</v>
      </c>
      <c r="AB36" s="14">
        <v>28498</v>
      </c>
      <c r="AC36" s="14">
        <v>3390</v>
      </c>
      <c r="AD36" s="14">
        <v>-19195</v>
      </c>
      <c r="AE36" s="14">
        <v>26763</v>
      </c>
      <c r="AF36" s="14">
        <v>27477</v>
      </c>
      <c r="AG36" s="14">
        <v>34882</v>
      </c>
      <c r="AH36" s="14">
        <v>18517</v>
      </c>
      <c r="AI36" s="14">
        <v>9782</v>
      </c>
    </row>
    <row r="37" spans="1:35" x14ac:dyDescent="0.25">
      <c r="A37" t="s">
        <v>95</v>
      </c>
      <c r="B37" s="1">
        <v>42221</v>
      </c>
      <c r="C37" s="8" t="s">
        <v>391</v>
      </c>
      <c r="D37" s="10" t="s">
        <v>392</v>
      </c>
      <c r="E37" s="14">
        <v>144119</v>
      </c>
      <c r="F37" s="14">
        <v>145606</v>
      </c>
      <c r="G37" s="14">
        <v>309324</v>
      </c>
      <c r="H37" s="14">
        <v>163666</v>
      </c>
      <c r="R37" s="14">
        <v>16172</v>
      </c>
      <c r="T37" s="14">
        <v>29467</v>
      </c>
      <c r="V37" s="14">
        <v>-10330</v>
      </c>
      <c r="W37" s="14">
        <v>57978</v>
      </c>
      <c r="X37" s="14">
        <v>-8725</v>
      </c>
      <c r="Y37" s="14">
        <v>-12542</v>
      </c>
      <c r="Z37" s="14">
        <v>-13175</v>
      </c>
      <c r="AA37" s="14">
        <v>209</v>
      </c>
      <c r="AB37" s="14">
        <v>34762</v>
      </c>
      <c r="AC37" s="14">
        <v>1689</v>
      </c>
      <c r="AD37" s="14">
        <v>-23489</v>
      </c>
      <c r="AE37" s="14">
        <v>23085</v>
      </c>
      <c r="AF37" s="14">
        <v>31109</v>
      </c>
      <c r="AG37" s="14">
        <v>30913</v>
      </c>
      <c r="AH37" s="14">
        <v>16396</v>
      </c>
      <c r="AI37" s="14">
        <v>9533</v>
      </c>
    </row>
    <row r="38" spans="1:35" x14ac:dyDescent="0.25">
      <c r="A38" t="s">
        <v>95</v>
      </c>
      <c r="B38" s="1">
        <v>42222</v>
      </c>
      <c r="C38" s="8" t="s">
        <v>391</v>
      </c>
      <c r="D38" s="10" t="s">
        <v>392</v>
      </c>
      <c r="E38" s="14">
        <v>143958</v>
      </c>
      <c r="F38" s="14">
        <v>142950</v>
      </c>
      <c r="G38" s="14">
        <v>268313</v>
      </c>
      <c r="H38" s="14">
        <v>125384</v>
      </c>
      <c r="R38" s="14">
        <v>15755</v>
      </c>
      <c r="T38" s="14">
        <v>28501</v>
      </c>
      <c r="V38" s="14">
        <v>-12540</v>
      </c>
      <c r="W38" s="14">
        <v>54316</v>
      </c>
      <c r="X38" s="14">
        <v>-8495</v>
      </c>
      <c r="Y38" s="14">
        <v>-8814</v>
      </c>
      <c r="Z38" s="14">
        <v>-13254</v>
      </c>
      <c r="AA38" s="14">
        <v>-587</v>
      </c>
      <c r="AB38" s="14">
        <v>27151</v>
      </c>
      <c r="AC38" s="14">
        <v>1630</v>
      </c>
      <c r="AD38" s="14">
        <v>-27033</v>
      </c>
      <c r="AE38" s="14">
        <v>22748</v>
      </c>
      <c r="AF38" s="14">
        <v>22047</v>
      </c>
      <c r="AG38" s="14">
        <v>30893</v>
      </c>
      <c r="AH38" s="14">
        <v>14986</v>
      </c>
      <c r="AI38" s="14">
        <v>8324</v>
      </c>
    </row>
    <row r="39" spans="1:35" x14ac:dyDescent="0.25">
      <c r="A39" t="s">
        <v>95</v>
      </c>
      <c r="B39" s="1">
        <v>42223</v>
      </c>
      <c r="C39" s="8" t="s">
        <v>391</v>
      </c>
      <c r="D39" s="10" t="s">
        <v>392</v>
      </c>
      <c r="E39" s="14">
        <v>142484</v>
      </c>
      <c r="F39" s="14">
        <v>143102</v>
      </c>
      <c r="G39" s="14">
        <v>262843</v>
      </c>
      <c r="H39" s="14">
        <v>119749</v>
      </c>
      <c r="R39" s="14">
        <v>15817</v>
      </c>
      <c r="T39" s="14">
        <v>22588</v>
      </c>
      <c r="V39" s="14">
        <v>-9267</v>
      </c>
      <c r="W39" s="14">
        <v>45528</v>
      </c>
      <c r="X39" s="14">
        <v>-4953</v>
      </c>
      <c r="Y39" s="14">
        <v>-9334</v>
      </c>
      <c r="Z39" s="14">
        <v>-13280</v>
      </c>
      <c r="AA39" s="14">
        <v>-456</v>
      </c>
      <c r="AB39" s="14">
        <v>26420</v>
      </c>
      <c r="AC39" s="14">
        <v>1532</v>
      </c>
      <c r="AD39" s="14">
        <v>-26367</v>
      </c>
      <c r="AE39" s="14">
        <v>27008</v>
      </c>
      <c r="AF39" s="14">
        <v>18507</v>
      </c>
      <c r="AG39" s="14">
        <v>30889</v>
      </c>
      <c r="AH39" s="14">
        <v>16482</v>
      </c>
      <c r="AI39" s="14">
        <v>9088</v>
      </c>
    </row>
    <row r="40" spans="1:35" x14ac:dyDescent="0.25">
      <c r="A40" t="s">
        <v>95</v>
      </c>
      <c r="B40" s="1">
        <v>42224</v>
      </c>
      <c r="C40" s="8" t="s">
        <v>391</v>
      </c>
      <c r="D40" s="10" t="s">
        <v>392</v>
      </c>
      <c r="E40" s="14">
        <v>135767</v>
      </c>
      <c r="F40" s="14">
        <v>138109</v>
      </c>
      <c r="G40" s="14">
        <v>285171</v>
      </c>
      <c r="H40" s="14">
        <v>147032</v>
      </c>
      <c r="R40" s="14">
        <v>18207</v>
      </c>
      <c r="T40" s="14">
        <v>25577</v>
      </c>
      <c r="V40" s="14">
        <v>-9138</v>
      </c>
      <c r="W40" s="14">
        <v>52410</v>
      </c>
      <c r="X40" s="14">
        <v>-6124</v>
      </c>
      <c r="Y40" s="14">
        <v>-6111</v>
      </c>
      <c r="Z40" s="14">
        <v>-13298</v>
      </c>
      <c r="AA40" s="14">
        <v>79</v>
      </c>
      <c r="AB40" s="14">
        <v>28695</v>
      </c>
      <c r="AC40" s="14">
        <v>719</v>
      </c>
      <c r="AD40" s="14">
        <v>-29343</v>
      </c>
      <c r="AE40" s="14">
        <v>21131</v>
      </c>
      <c r="AF40" s="14">
        <v>26056</v>
      </c>
      <c r="AG40" s="14">
        <v>34532</v>
      </c>
      <c r="AH40" s="14">
        <v>16574</v>
      </c>
      <c r="AI40" s="14">
        <v>9313</v>
      </c>
    </row>
    <row r="41" spans="1:35" x14ac:dyDescent="0.25">
      <c r="A41" t="s">
        <v>95</v>
      </c>
      <c r="B41" s="1">
        <v>42225</v>
      </c>
      <c r="C41" s="8" t="s">
        <v>391</v>
      </c>
      <c r="D41" s="10" t="s">
        <v>392</v>
      </c>
      <c r="E41" s="14">
        <v>135110</v>
      </c>
      <c r="F41" s="14">
        <v>137769</v>
      </c>
      <c r="G41" s="14">
        <v>251419</v>
      </c>
      <c r="H41" s="14">
        <v>113653</v>
      </c>
      <c r="R41" s="14">
        <v>15127</v>
      </c>
      <c r="T41" s="14">
        <v>23387</v>
      </c>
      <c r="V41" s="14">
        <v>-10099</v>
      </c>
      <c r="W41" s="14">
        <v>48009</v>
      </c>
      <c r="X41" s="14">
        <v>-5281</v>
      </c>
      <c r="Y41" s="14">
        <v>-4636</v>
      </c>
      <c r="Z41" s="14">
        <v>-12964</v>
      </c>
      <c r="AA41" s="14">
        <v>-295</v>
      </c>
      <c r="AB41" s="14">
        <v>21670</v>
      </c>
      <c r="AC41" s="14">
        <v>855</v>
      </c>
      <c r="AD41" s="14">
        <v>-25086</v>
      </c>
      <c r="AE41" s="14">
        <v>20677</v>
      </c>
      <c r="AF41" s="14">
        <v>22567</v>
      </c>
      <c r="AG41" s="14">
        <v>29873</v>
      </c>
      <c r="AH41" s="14">
        <v>15321</v>
      </c>
      <c r="AI41" s="14">
        <v>8199</v>
      </c>
    </row>
    <row r="42" spans="1:35" x14ac:dyDescent="0.25">
      <c r="A42" t="s">
        <v>95</v>
      </c>
      <c r="B42" s="1">
        <v>42226</v>
      </c>
      <c r="C42" s="8" t="s">
        <v>391</v>
      </c>
      <c r="D42" s="10" t="s">
        <v>392</v>
      </c>
      <c r="E42" s="14">
        <v>148748</v>
      </c>
      <c r="F42" s="14">
        <v>146993</v>
      </c>
      <c r="G42" s="14">
        <v>266617</v>
      </c>
      <c r="H42" s="14">
        <v>119679</v>
      </c>
      <c r="R42" s="14">
        <v>17452</v>
      </c>
      <c r="T42" s="14">
        <v>24465</v>
      </c>
      <c r="V42" s="14">
        <v>-11951</v>
      </c>
      <c r="W42" s="14">
        <v>48937</v>
      </c>
      <c r="X42" s="14">
        <v>-5769</v>
      </c>
      <c r="Y42" s="14">
        <v>-3581</v>
      </c>
      <c r="Z42" s="14">
        <v>-13429</v>
      </c>
      <c r="AA42" s="14">
        <v>-367</v>
      </c>
      <c r="AB42" s="14">
        <v>21512</v>
      </c>
      <c r="AC42" s="14">
        <v>431</v>
      </c>
      <c r="AD42" s="14">
        <v>-23391</v>
      </c>
      <c r="AE42" s="14">
        <v>28453</v>
      </c>
      <c r="AF42" s="14">
        <v>22593</v>
      </c>
      <c r="AG42" s="14">
        <v>31318</v>
      </c>
      <c r="AH42" s="14">
        <v>16788</v>
      </c>
      <c r="AI42" s="14">
        <v>8659</v>
      </c>
    </row>
    <row r="43" spans="1:35" x14ac:dyDescent="0.25">
      <c r="A43" t="s">
        <v>95</v>
      </c>
      <c r="B43" s="1">
        <v>42227</v>
      </c>
      <c r="C43" s="8" t="s">
        <v>391</v>
      </c>
      <c r="D43" s="10" t="s">
        <v>392</v>
      </c>
      <c r="E43" s="14">
        <v>149077</v>
      </c>
      <c r="F43" s="14">
        <v>148874</v>
      </c>
      <c r="G43" s="14">
        <v>261229</v>
      </c>
      <c r="H43" s="14">
        <v>112386</v>
      </c>
      <c r="R43" s="14">
        <v>18285</v>
      </c>
      <c r="T43" s="14">
        <v>17210</v>
      </c>
      <c r="V43" s="14">
        <v>-10841</v>
      </c>
      <c r="W43" s="14">
        <v>32640</v>
      </c>
      <c r="X43" s="14">
        <v>-4823</v>
      </c>
      <c r="Y43" s="14">
        <v>-3038</v>
      </c>
      <c r="Z43" s="14">
        <v>-13682</v>
      </c>
      <c r="AA43" s="14">
        <v>-265</v>
      </c>
      <c r="AB43" s="14">
        <v>15178</v>
      </c>
      <c r="AC43" s="14">
        <v>330</v>
      </c>
      <c r="AD43" s="14">
        <v>-19388</v>
      </c>
      <c r="AE43" s="14">
        <v>31227</v>
      </c>
      <c r="AF43" s="14">
        <v>24526</v>
      </c>
      <c r="AG43" s="14">
        <v>30444</v>
      </c>
      <c r="AH43" s="14">
        <v>18298</v>
      </c>
      <c r="AI43" s="14">
        <v>8269</v>
      </c>
    </row>
    <row r="44" spans="1:35" x14ac:dyDescent="0.25">
      <c r="A44" t="s">
        <v>95</v>
      </c>
      <c r="B44" s="1">
        <v>42228</v>
      </c>
      <c r="C44" s="8" t="s">
        <v>391</v>
      </c>
      <c r="D44" s="10" t="s">
        <v>392</v>
      </c>
      <c r="E44" s="14">
        <v>149692</v>
      </c>
      <c r="F44" s="14">
        <v>152497</v>
      </c>
      <c r="G44" s="14">
        <v>284687</v>
      </c>
      <c r="H44" s="14">
        <v>132109</v>
      </c>
      <c r="R44" s="14">
        <v>20946</v>
      </c>
      <c r="T44" s="14">
        <v>18847</v>
      </c>
      <c r="V44" s="14">
        <v>-12493</v>
      </c>
      <c r="W44" s="14">
        <v>38370</v>
      </c>
      <c r="X44" s="14">
        <v>-6116</v>
      </c>
      <c r="Y44" s="14">
        <v>-3355</v>
      </c>
      <c r="Z44" s="14">
        <v>-13536</v>
      </c>
      <c r="AA44" s="14">
        <v>-152</v>
      </c>
      <c r="AB44" s="14">
        <v>17614</v>
      </c>
      <c r="AC44" s="14">
        <v>-111</v>
      </c>
      <c r="AD44" s="14">
        <v>-16248</v>
      </c>
      <c r="AE44" s="14">
        <v>33763</v>
      </c>
      <c r="AF44" s="14">
        <v>27949</v>
      </c>
      <c r="AG44" s="14">
        <v>31290</v>
      </c>
      <c r="AH44" s="14">
        <v>18217</v>
      </c>
      <c r="AI44" s="14">
        <v>8994</v>
      </c>
    </row>
    <row r="45" spans="1:35" x14ac:dyDescent="0.25">
      <c r="A45" t="s">
        <v>95</v>
      </c>
      <c r="B45" s="1">
        <v>42229</v>
      </c>
      <c r="C45" s="8" t="s">
        <v>391</v>
      </c>
      <c r="D45" s="10" t="s">
        <v>392</v>
      </c>
      <c r="E45" s="14">
        <v>148847</v>
      </c>
      <c r="F45" s="14">
        <v>152737</v>
      </c>
      <c r="G45" s="14">
        <v>299554</v>
      </c>
      <c r="H45" s="14">
        <v>146853</v>
      </c>
      <c r="R45" s="14">
        <v>22010</v>
      </c>
      <c r="T45" s="14">
        <v>21741</v>
      </c>
      <c r="V45" s="14">
        <v>-13737</v>
      </c>
      <c r="W45" s="14">
        <v>43179</v>
      </c>
      <c r="X45" s="14">
        <v>-7431</v>
      </c>
      <c r="Y45" s="14">
        <v>-6572</v>
      </c>
      <c r="Z45" s="14">
        <v>-13477</v>
      </c>
      <c r="AA45" s="14">
        <v>587</v>
      </c>
      <c r="AB45" s="14">
        <v>22721</v>
      </c>
      <c r="AC45" s="14">
        <v>1187</v>
      </c>
      <c r="AD45" s="14">
        <v>-13703</v>
      </c>
      <c r="AE45" s="14">
        <v>31640</v>
      </c>
      <c r="AF45" s="14">
        <v>28871</v>
      </c>
      <c r="AG45" s="14">
        <v>31804</v>
      </c>
      <c r="AH45" s="14">
        <v>17615</v>
      </c>
      <c r="AI45" s="14">
        <v>9215</v>
      </c>
    </row>
    <row r="46" spans="1:35" x14ac:dyDescent="0.25">
      <c r="A46" t="s">
        <v>95</v>
      </c>
      <c r="B46" s="1">
        <v>42230</v>
      </c>
      <c r="C46" s="8" t="s">
        <v>391</v>
      </c>
      <c r="D46" s="10" t="s">
        <v>392</v>
      </c>
      <c r="E46" s="14">
        <v>144762</v>
      </c>
      <c r="F46" s="14">
        <v>144673</v>
      </c>
      <c r="G46" s="14">
        <v>338783</v>
      </c>
      <c r="H46" s="14">
        <v>194153</v>
      </c>
      <c r="R46" s="14">
        <v>17393</v>
      </c>
      <c r="T46" s="14">
        <v>31131</v>
      </c>
      <c r="V46" s="14">
        <v>-12280</v>
      </c>
      <c r="W46" s="14">
        <v>61738</v>
      </c>
      <c r="X46" s="14">
        <v>-10560</v>
      </c>
      <c r="Y46" s="14">
        <v>-15904</v>
      </c>
      <c r="Z46" s="14">
        <v>-12600</v>
      </c>
      <c r="AA46" s="14">
        <v>1736</v>
      </c>
      <c r="AB46" s="14">
        <v>36711</v>
      </c>
      <c r="AC46" s="14">
        <v>2452</v>
      </c>
      <c r="AD46" s="14">
        <v>-18234</v>
      </c>
      <c r="AE46" s="14">
        <v>26103</v>
      </c>
      <c r="AF46" s="14">
        <v>28474</v>
      </c>
      <c r="AG46" s="14">
        <v>35694</v>
      </c>
      <c r="AH46" s="14">
        <v>20303</v>
      </c>
      <c r="AI46" s="14">
        <v>10202</v>
      </c>
    </row>
    <row r="47" spans="1:35" x14ac:dyDescent="0.25">
      <c r="A47" t="s">
        <v>95</v>
      </c>
      <c r="B47" s="1">
        <v>42231</v>
      </c>
      <c r="C47" s="8" t="s">
        <v>391</v>
      </c>
      <c r="D47" s="10" t="s">
        <v>392</v>
      </c>
      <c r="E47" s="14">
        <v>133856</v>
      </c>
      <c r="F47" s="14">
        <v>134190</v>
      </c>
      <c r="G47" s="14">
        <v>310789</v>
      </c>
      <c r="H47" s="14">
        <v>176591</v>
      </c>
      <c r="R47" s="14">
        <v>14948</v>
      </c>
      <c r="T47" s="14">
        <v>32544</v>
      </c>
      <c r="V47" s="14">
        <v>-11371</v>
      </c>
      <c r="W47" s="14">
        <v>65220</v>
      </c>
      <c r="X47" s="14">
        <v>-10135</v>
      </c>
      <c r="Y47" s="14">
        <v>-19722</v>
      </c>
      <c r="Z47" s="14">
        <v>-12420</v>
      </c>
      <c r="AA47" s="14">
        <v>1261</v>
      </c>
      <c r="AB47" s="14">
        <v>38217</v>
      </c>
      <c r="AC47" s="14">
        <v>1674</v>
      </c>
      <c r="AD47" s="14">
        <v>-24003</v>
      </c>
      <c r="AE47" s="14">
        <v>29811</v>
      </c>
      <c r="AF47" s="14">
        <v>24442</v>
      </c>
      <c r="AG47" s="14">
        <v>32036</v>
      </c>
      <c r="AH47" s="14">
        <v>17584</v>
      </c>
      <c r="AI47" s="14">
        <v>8575</v>
      </c>
    </row>
    <row r="48" spans="1:35" x14ac:dyDescent="0.25">
      <c r="A48" t="s">
        <v>95</v>
      </c>
      <c r="B48" s="1">
        <v>42232</v>
      </c>
      <c r="C48" s="8" t="s">
        <v>391</v>
      </c>
      <c r="D48" s="10" t="s">
        <v>392</v>
      </c>
      <c r="E48" s="14">
        <v>132101</v>
      </c>
      <c r="F48" s="14">
        <v>133730</v>
      </c>
      <c r="G48" s="14">
        <v>264901</v>
      </c>
      <c r="H48" s="14">
        <v>131131</v>
      </c>
      <c r="R48" s="14">
        <v>17790</v>
      </c>
      <c r="T48" s="14">
        <v>30173</v>
      </c>
      <c r="V48" s="14">
        <v>-12535</v>
      </c>
      <c r="W48" s="14">
        <v>61211</v>
      </c>
      <c r="X48" s="14">
        <v>-8532</v>
      </c>
      <c r="Y48" s="14">
        <v>-13242</v>
      </c>
      <c r="Z48" s="14">
        <v>-13275</v>
      </c>
      <c r="AA48" s="14">
        <v>443</v>
      </c>
      <c r="AB48" s="14">
        <v>25605</v>
      </c>
      <c r="AC48" s="14">
        <v>1830</v>
      </c>
      <c r="AD48" s="14">
        <v>-22883</v>
      </c>
      <c r="AE48" s="14">
        <v>28105</v>
      </c>
      <c r="AF48" s="14">
        <v>19289</v>
      </c>
      <c r="AG48" s="14">
        <v>26371</v>
      </c>
      <c r="AH48" s="14">
        <v>15351</v>
      </c>
      <c r="AI48" s="14">
        <v>8383</v>
      </c>
    </row>
    <row r="49" spans="1:35" x14ac:dyDescent="0.25">
      <c r="A49" t="s">
        <v>95</v>
      </c>
      <c r="B49" s="1">
        <v>42233</v>
      </c>
      <c r="C49" s="8" t="s">
        <v>391</v>
      </c>
      <c r="D49" s="10" t="s">
        <v>392</v>
      </c>
      <c r="E49" s="14">
        <v>145354</v>
      </c>
      <c r="F49" s="14">
        <v>144356</v>
      </c>
      <c r="G49" s="14">
        <v>267275</v>
      </c>
      <c r="H49" s="14">
        <v>122955</v>
      </c>
      <c r="R49" s="14">
        <v>17730</v>
      </c>
      <c r="T49" s="14">
        <v>27111</v>
      </c>
      <c r="V49" s="14">
        <v>-14332</v>
      </c>
      <c r="W49" s="14">
        <v>54990</v>
      </c>
      <c r="X49" s="14">
        <v>-8250</v>
      </c>
      <c r="Y49" s="14">
        <v>-11507</v>
      </c>
      <c r="Z49" s="14">
        <v>-13262</v>
      </c>
      <c r="AA49" s="14">
        <v>-354</v>
      </c>
      <c r="AB49" s="14">
        <v>23098</v>
      </c>
      <c r="AC49" s="14">
        <v>1649</v>
      </c>
      <c r="AD49" s="14">
        <v>-29079</v>
      </c>
      <c r="AE49" s="14">
        <v>31402</v>
      </c>
      <c r="AF49" s="14">
        <v>21731</v>
      </c>
      <c r="AG49" s="14">
        <v>25910</v>
      </c>
      <c r="AH49" s="14">
        <v>17813</v>
      </c>
      <c r="AI49" s="14">
        <v>8121</v>
      </c>
    </row>
    <row r="50" spans="1:35" x14ac:dyDescent="0.25">
      <c r="A50" t="s">
        <v>95</v>
      </c>
      <c r="B50" s="1">
        <v>42234</v>
      </c>
      <c r="C50" s="8" t="s">
        <v>391</v>
      </c>
      <c r="D50" s="10" t="s">
        <v>392</v>
      </c>
      <c r="E50" s="14">
        <v>148863</v>
      </c>
      <c r="F50" s="14">
        <v>148627</v>
      </c>
      <c r="G50" s="14">
        <v>256018</v>
      </c>
      <c r="H50" s="14">
        <v>107357</v>
      </c>
      <c r="R50" s="14">
        <v>17032</v>
      </c>
      <c r="T50" s="14">
        <v>16716</v>
      </c>
      <c r="V50" s="14">
        <v>-15332</v>
      </c>
      <c r="W50" s="14">
        <v>33455</v>
      </c>
      <c r="X50" s="14">
        <v>-4371</v>
      </c>
      <c r="Y50" s="14">
        <v>-11425</v>
      </c>
      <c r="Z50" s="14">
        <v>-12618</v>
      </c>
      <c r="AA50" s="14">
        <v>-1127</v>
      </c>
      <c r="AB50" s="14">
        <v>17419</v>
      </c>
      <c r="AC50" s="14">
        <v>1128</v>
      </c>
      <c r="AD50" s="14">
        <v>-28411</v>
      </c>
      <c r="AE50" s="14">
        <v>36495</v>
      </c>
      <c r="AF50" s="14">
        <v>30159</v>
      </c>
      <c r="AG50" s="14">
        <v>32199</v>
      </c>
      <c r="AH50" s="14">
        <v>19222</v>
      </c>
      <c r="AI50" s="14">
        <v>9090</v>
      </c>
    </row>
    <row r="51" spans="1:35" x14ac:dyDescent="0.25">
      <c r="A51" t="s">
        <v>95</v>
      </c>
      <c r="B51" s="1">
        <v>42235</v>
      </c>
      <c r="C51" s="8" t="s">
        <v>391</v>
      </c>
      <c r="D51" s="10" t="s">
        <v>392</v>
      </c>
      <c r="E51" s="14">
        <v>149400</v>
      </c>
      <c r="F51" s="14">
        <v>152200</v>
      </c>
      <c r="G51" s="14">
        <v>286999</v>
      </c>
      <c r="H51" s="14">
        <v>134781</v>
      </c>
      <c r="R51" s="14">
        <v>17595</v>
      </c>
      <c r="T51" s="14">
        <v>18614</v>
      </c>
      <c r="V51" s="14">
        <v>-14013</v>
      </c>
      <c r="W51" s="14">
        <v>36812</v>
      </c>
      <c r="X51" s="14">
        <v>-8878</v>
      </c>
      <c r="Y51" s="14">
        <v>-15091</v>
      </c>
      <c r="Z51" s="14">
        <v>-12599</v>
      </c>
      <c r="AA51" s="14">
        <v>-229</v>
      </c>
      <c r="AB51" s="14">
        <v>20724</v>
      </c>
      <c r="AC51" s="14">
        <v>2720</v>
      </c>
      <c r="AD51" s="14">
        <v>-30858</v>
      </c>
      <c r="AE51" s="14">
        <v>40877</v>
      </c>
      <c r="AF51" s="14">
        <v>31607</v>
      </c>
      <c r="AG51" s="14">
        <v>36475</v>
      </c>
      <c r="AH51" s="14">
        <v>19549</v>
      </c>
      <c r="AI51" s="14">
        <v>10472</v>
      </c>
    </row>
    <row r="52" spans="1:35" x14ac:dyDescent="0.25">
      <c r="A52" t="s">
        <v>95</v>
      </c>
      <c r="B52" s="1">
        <v>42236</v>
      </c>
      <c r="C52" s="8" t="s">
        <v>391</v>
      </c>
      <c r="D52" s="10" t="s">
        <v>392</v>
      </c>
      <c r="E52" s="14">
        <v>145533</v>
      </c>
      <c r="F52" s="14">
        <v>146541</v>
      </c>
      <c r="G52" s="14">
        <v>333865</v>
      </c>
      <c r="H52" s="14">
        <v>187305</v>
      </c>
      <c r="R52" s="14">
        <v>19571</v>
      </c>
      <c r="T52" s="14">
        <v>27192</v>
      </c>
      <c r="V52" s="14">
        <v>-11545</v>
      </c>
      <c r="W52" s="14">
        <v>53411</v>
      </c>
      <c r="X52" s="14">
        <v>-10231</v>
      </c>
      <c r="Y52" s="14">
        <v>-23100</v>
      </c>
      <c r="Z52" s="14">
        <v>-12347</v>
      </c>
      <c r="AA52" s="14">
        <v>1670</v>
      </c>
      <c r="AB52" s="14">
        <v>33533</v>
      </c>
      <c r="AC52" s="14">
        <v>2742</v>
      </c>
      <c r="AD52" s="14">
        <v>-20736</v>
      </c>
      <c r="AE52" s="14">
        <v>39826</v>
      </c>
      <c r="AF52" s="14">
        <v>29968</v>
      </c>
      <c r="AG52" s="14">
        <v>36124</v>
      </c>
      <c r="AH52" s="14">
        <v>20896</v>
      </c>
      <c r="AI52" s="14">
        <v>11242</v>
      </c>
    </row>
    <row r="53" spans="1:35" x14ac:dyDescent="0.25">
      <c r="A53" t="s">
        <v>95</v>
      </c>
      <c r="B53" s="1">
        <v>42237</v>
      </c>
      <c r="C53" s="8" t="s">
        <v>391</v>
      </c>
      <c r="D53" s="10" t="s">
        <v>392</v>
      </c>
      <c r="E53" s="14">
        <v>141955</v>
      </c>
      <c r="F53" s="14">
        <v>141128</v>
      </c>
      <c r="G53" s="14">
        <v>317274</v>
      </c>
      <c r="H53" s="14">
        <v>176200</v>
      </c>
      <c r="R53" s="14">
        <v>16948</v>
      </c>
      <c r="T53" s="14">
        <v>29405</v>
      </c>
      <c r="V53" s="14">
        <v>-12861</v>
      </c>
      <c r="W53" s="14">
        <v>59545</v>
      </c>
      <c r="X53" s="14">
        <v>-9922</v>
      </c>
      <c r="Y53" s="14">
        <v>-19072</v>
      </c>
      <c r="Z53" s="14">
        <v>-11419</v>
      </c>
      <c r="AA53" s="14">
        <v>180</v>
      </c>
      <c r="AB53" s="14">
        <v>32562</v>
      </c>
      <c r="AC53" s="14">
        <v>277</v>
      </c>
      <c r="AD53" s="14">
        <v>-22115</v>
      </c>
      <c r="AE53" s="14">
        <v>34180</v>
      </c>
      <c r="AF53" s="14">
        <v>26004</v>
      </c>
      <c r="AG53" s="14">
        <v>36028</v>
      </c>
      <c r="AH53" s="14">
        <v>21195</v>
      </c>
      <c r="AI53" s="14">
        <v>10288</v>
      </c>
    </row>
    <row r="54" spans="1:35" x14ac:dyDescent="0.25">
      <c r="A54" t="s">
        <v>95</v>
      </c>
      <c r="B54" s="1">
        <v>42238</v>
      </c>
      <c r="C54" s="8" t="s">
        <v>391</v>
      </c>
      <c r="D54" s="10" t="s">
        <v>392</v>
      </c>
      <c r="E54" s="14">
        <v>135155</v>
      </c>
      <c r="F54" s="14">
        <v>132644</v>
      </c>
      <c r="G54" s="14">
        <v>247687</v>
      </c>
      <c r="H54" s="14">
        <v>115058</v>
      </c>
      <c r="R54" s="14">
        <v>14749</v>
      </c>
      <c r="T54" s="14">
        <v>26768</v>
      </c>
      <c r="V54" s="14">
        <v>-14943</v>
      </c>
      <c r="W54" s="14">
        <v>54947</v>
      </c>
      <c r="X54" s="14">
        <v>-9411</v>
      </c>
      <c r="Y54" s="14">
        <v>-15211</v>
      </c>
      <c r="Z54" s="14">
        <v>-12512</v>
      </c>
      <c r="AA54" s="14">
        <v>-1123</v>
      </c>
      <c r="AB54" s="14">
        <v>25143</v>
      </c>
      <c r="AC54" s="14">
        <v>187</v>
      </c>
      <c r="AD54" s="14">
        <v>-32668</v>
      </c>
      <c r="AE54" s="14">
        <v>27500</v>
      </c>
      <c r="AF54" s="14">
        <v>16188</v>
      </c>
      <c r="AG54" s="14">
        <v>27496</v>
      </c>
      <c r="AH54" s="14">
        <v>19100</v>
      </c>
      <c r="AI54" s="14">
        <v>9261</v>
      </c>
    </row>
    <row r="55" spans="1:35" x14ac:dyDescent="0.25">
      <c r="A55" t="s">
        <v>95</v>
      </c>
      <c r="B55" s="1">
        <v>42239</v>
      </c>
      <c r="C55" s="8" t="s">
        <v>391</v>
      </c>
      <c r="D55" s="10" t="s">
        <v>392</v>
      </c>
      <c r="E55" s="14">
        <v>134083</v>
      </c>
      <c r="F55" s="14">
        <v>132224</v>
      </c>
      <c r="G55" s="14">
        <v>240590</v>
      </c>
      <c r="H55" s="14">
        <v>108331</v>
      </c>
      <c r="R55" s="14">
        <v>15869</v>
      </c>
      <c r="T55" s="14">
        <v>25667</v>
      </c>
      <c r="V55" s="14">
        <v>-13785</v>
      </c>
      <c r="W55" s="14">
        <v>51508</v>
      </c>
      <c r="X55" s="14">
        <v>-7744</v>
      </c>
      <c r="Y55" s="14">
        <v>-13973</v>
      </c>
      <c r="Z55" s="14">
        <v>-12069</v>
      </c>
      <c r="AA55" s="14">
        <v>-231</v>
      </c>
      <c r="AB55" s="14">
        <v>27633</v>
      </c>
      <c r="AC55" s="14">
        <v>856</v>
      </c>
      <c r="AD55" s="14">
        <v>-27352</v>
      </c>
      <c r="AE55" s="14">
        <v>27637</v>
      </c>
      <c r="AF55" s="14">
        <v>16267</v>
      </c>
      <c r="AG55" s="14">
        <v>27569</v>
      </c>
      <c r="AH55" s="14">
        <v>18177</v>
      </c>
      <c r="AI55" s="14">
        <v>9202</v>
      </c>
    </row>
    <row r="56" spans="1:35" x14ac:dyDescent="0.25">
      <c r="A56" t="s">
        <v>95</v>
      </c>
      <c r="B56" s="1">
        <v>42240</v>
      </c>
      <c r="C56" s="8" t="s">
        <v>391</v>
      </c>
      <c r="D56" s="10" t="s">
        <v>392</v>
      </c>
      <c r="E56" s="14">
        <v>141231</v>
      </c>
      <c r="F56" s="14">
        <v>141124</v>
      </c>
      <c r="G56" s="14">
        <v>293197</v>
      </c>
      <c r="H56" s="14">
        <v>152095</v>
      </c>
      <c r="R56" s="14">
        <v>17424</v>
      </c>
      <c r="T56" s="14">
        <v>28157</v>
      </c>
      <c r="V56" s="14">
        <v>-14200</v>
      </c>
      <c r="W56" s="14">
        <v>56751</v>
      </c>
      <c r="X56" s="14">
        <v>-7010</v>
      </c>
      <c r="Y56" s="14">
        <v>-10795</v>
      </c>
      <c r="Z56" s="14">
        <v>-12843</v>
      </c>
      <c r="AA56" s="14">
        <v>365</v>
      </c>
      <c r="AB56" s="14">
        <v>30385</v>
      </c>
      <c r="AC56" s="14">
        <v>1735</v>
      </c>
      <c r="AD56" s="14">
        <v>-23191</v>
      </c>
      <c r="AE56" s="14">
        <v>39436</v>
      </c>
      <c r="AF56" s="14">
        <v>21009</v>
      </c>
      <c r="AG56" s="14">
        <v>27573</v>
      </c>
      <c r="AH56" s="14">
        <v>19895</v>
      </c>
      <c r="AI56" s="14">
        <v>9387</v>
      </c>
    </row>
    <row r="57" spans="1:35" x14ac:dyDescent="0.25">
      <c r="A57" t="s">
        <v>95</v>
      </c>
      <c r="B57" s="1">
        <v>42241</v>
      </c>
      <c r="C57" s="8" t="s">
        <v>391</v>
      </c>
      <c r="D57" s="10" t="s">
        <v>392</v>
      </c>
      <c r="E57" s="14">
        <v>142509</v>
      </c>
      <c r="F57" s="14">
        <v>141558</v>
      </c>
      <c r="G57" s="14">
        <v>285452</v>
      </c>
      <c r="H57" s="14">
        <v>143891</v>
      </c>
      <c r="R57" s="14">
        <v>16480</v>
      </c>
      <c r="T57" s="14">
        <v>25484</v>
      </c>
      <c r="V57" s="14">
        <v>-15925</v>
      </c>
      <c r="W57" s="14">
        <v>51898</v>
      </c>
      <c r="X57" s="14">
        <v>-8079</v>
      </c>
      <c r="Y57" s="14">
        <v>-11013</v>
      </c>
      <c r="Z57" s="14">
        <v>-13363</v>
      </c>
      <c r="AA57" s="14">
        <v>132</v>
      </c>
      <c r="AB57" s="14">
        <v>29354</v>
      </c>
      <c r="AC57" s="14">
        <v>1585</v>
      </c>
      <c r="AD57" s="14">
        <v>-23235</v>
      </c>
      <c r="AE57" s="14">
        <v>40986</v>
      </c>
      <c r="AF57" s="14">
        <v>19340</v>
      </c>
      <c r="AG57" s="14">
        <v>24600</v>
      </c>
      <c r="AH57" s="14">
        <v>19617</v>
      </c>
      <c r="AI57" s="14">
        <v>8988</v>
      </c>
    </row>
    <row r="58" spans="1:35" x14ac:dyDescent="0.25">
      <c r="A58" t="s">
        <v>95</v>
      </c>
      <c r="B58" s="1">
        <v>42242</v>
      </c>
      <c r="C58" s="8" t="s">
        <v>391</v>
      </c>
      <c r="D58" s="10" t="s">
        <v>392</v>
      </c>
      <c r="E58" s="14">
        <v>144170</v>
      </c>
      <c r="F58" s="14">
        <v>141778</v>
      </c>
      <c r="G58" s="14">
        <v>265094</v>
      </c>
      <c r="H58" s="14">
        <v>123281</v>
      </c>
      <c r="R58" s="14">
        <v>17079</v>
      </c>
      <c r="T58" s="14">
        <v>22744</v>
      </c>
      <c r="V58" s="14">
        <v>-15018</v>
      </c>
      <c r="W58" s="14">
        <v>46105</v>
      </c>
      <c r="X58" s="14">
        <v>-7620</v>
      </c>
      <c r="Y58" s="14">
        <v>-11911</v>
      </c>
      <c r="Z58" s="14">
        <v>-13381</v>
      </c>
      <c r="AA58" s="14">
        <v>-860</v>
      </c>
      <c r="AB58" s="14">
        <v>22930</v>
      </c>
      <c r="AC58" s="14">
        <v>1112</v>
      </c>
      <c r="AD58" s="14">
        <v>-26122</v>
      </c>
      <c r="AE58" s="14">
        <v>37189</v>
      </c>
      <c r="AF58" s="14">
        <v>20837</v>
      </c>
      <c r="AG58" s="14">
        <v>27160</v>
      </c>
      <c r="AH58" s="14">
        <v>19236</v>
      </c>
      <c r="AI58" s="14">
        <v>9358</v>
      </c>
    </row>
    <row r="59" spans="1:35" x14ac:dyDescent="0.25">
      <c r="A59" t="s">
        <v>95</v>
      </c>
      <c r="B59" s="1">
        <v>42243</v>
      </c>
      <c r="C59" s="8" t="s">
        <v>391</v>
      </c>
      <c r="D59" s="10" t="s">
        <v>392</v>
      </c>
      <c r="E59" s="14">
        <v>142317</v>
      </c>
      <c r="F59" s="14">
        <v>143507</v>
      </c>
      <c r="G59" s="14">
        <v>283098</v>
      </c>
      <c r="H59" s="14">
        <v>139592</v>
      </c>
      <c r="R59" s="14">
        <v>15087</v>
      </c>
      <c r="T59" s="14">
        <v>27465</v>
      </c>
      <c r="V59" s="14">
        <v>-12433</v>
      </c>
      <c r="W59" s="14">
        <v>55687</v>
      </c>
      <c r="X59" s="14">
        <v>-5601</v>
      </c>
      <c r="Y59" s="14">
        <v>-13486</v>
      </c>
      <c r="Z59" s="14">
        <v>-13783</v>
      </c>
      <c r="AA59" s="14">
        <v>-576</v>
      </c>
      <c r="AB59" s="14">
        <v>26171</v>
      </c>
      <c r="AC59" s="14">
        <v>1559</v>
      </c>
      <c r="AD59" s="14">
        <v>-27629</v>
      </c>
      <c r="AE59" s="14">
        <v>34796</v>
      </c>
      <c r="AF59" s="14">
        <v>23037</v>
      </c>
      <c r="AG59" s="14">
        <v>26489</v>
      </c>
      <c r="AH59" s="14">
        <v>19207</v>
      </c>
      <c r="AI59" s="14">
        <v>9947</v>
      </c>
    </row>
    <row r="60" spans="1:35" x14ac:dyDescent="0.25">
      <c r="A60" t="s">
        <v>95</v>
      </c>
      <c r="B60" s="1">
        <v>42244</v>
      </c>
      <c r="C60" s="8" t="s">
        <v>391</v>
      </c>
      <c r="D60" s="10" t="s">
        <v>392</v>
      </c>
      <c r="E60" s="14">
        <v>140516</v>
      </c>
      <c r="F60" s="14">
        <v>138685</v>
      </c>
      <c r="G60" s="14">
        <v>266067</v>
      </c>
      <c r="H60" s="14">
        <v>127379</v>
      </c>
      <c r="R60" s="14">
        <v>13254</v>
      </c>
      <c r="T60" s="14">
        <v>27077</v>
      </c>
      <c r="V60" s="14">
        <v>-13606</v>
      </c>
      <c r="W60" s="14">
        <v>54539</v>
      </c>
      <c r="X60" s="14">
        <v>-6349</v>
      </c>
      <c r="Y60" s="14">
        <v>-9860</v>
      </c>
      <c r="Z60" s="14">
        <v>-13596</v>
      </c>
      <c r="AA60" s="14">
        <v>-701</v>
      </c>
      <c r="AB60" s="14">
        <v>27948</v>
      </c>
      <c r="AC60" s="14">
        <v>1045</v>
      </c>
      <c r="AD60" s="14">
        <v>-26970</v>
      </c>
      <c r="AE60" s="14">
        <v>32960</v>
      </c>
      <c r="AF60" s="14">
        <v>20821</v>
      </c>
      <c r="AG60" s="14">
        <v>28171</v>
      </c>
      <c r="AH60" s="14">
        <v>19252</v>
      </c>
      <c r="AI60" s="14">
        <v>9629</v>
      </c>
    </row>
    <row r="61" spans="1:35" x14ac:dyDescent="0.25">
      <c r="A61" t="s">
        <v>95</v>
      </c>
      <c r="B61" s="1">
        <v>42245</v>
      </c>
      <c r="C61" s="8" t="s">
        <v>391</v>
      </c>
      <c r="D61" s="10" t="s">
        <v>392</v>
      </c>
      <c r="E61" s="14">
        <v>128502</v>
      </c>
      <c r="F61" s="14">
        <v>119423</v>
      </c>
      <c r="G61" s="14">
        <v>257691</v>
      </c>
      <c r="H61" s="14">
        <v>138271</v>
      </c>
      <c r="R61" s="14">
        <v>13704</v>
      </c>
      <c r="T61" s="14">
        <v>27249</v>
      </c>
      <c r="V61" s="14">
        <v>-9423</v>
      </c>
      <c r="W61" s="14">
        <v>54617</v>
      </c>
      <c r="X61" s="14">
        <v>-4821</v>
      </c>
      <c r="Y61" s="14">
        <v>-9960</v>
      </c>
      <c r="Z61" s="14">
        <v>-13629</v>
      </c>
      <c r="AA61" s="14">
        <v>-228</v>
      </c>
      <c r="AB61" s="14">
        <v>25150</v>
      </c>
      <c r="AC61" s="14">
        <v>888</v>
      </c>
      <c r="AD61" s="14">
        <v>-12857</v>
      </c>
      <c r="AE61" s="14">
        <v>31187</v>
      </c>
      <c r="AF61" s="14">
        <v>17469</v>
      </c>
      <c r="AG61" s="14">
        <v>30463</v>
      </c>
      <c r="AH61" s="14">
        <v>15620</v>
      </c>
      <c r="AI61" s="14">
        <v>9320</v>
      </c>
    </row>
    <row r="62" spans="1:35" x14ac:dyDescent="0.25">
      <c r="A62" t="s">
        <v>95</v>
      </c>
      <c r="B62" s="1">
        <v>42246</v>
      </c>
      <c r="C62" s="8" t="s">
        <v>391</v>
      </c>
      <c r="D62" s="10" t="s">
        <v>392</v>
      </c>
      <c r="E62" s="14">
        <v>118772</v>
      </c>
      <c r="F62" s="14">
        <v>115702</v>
      </c>
      <c r="G62" s="14">
        <v>240763</v>
      </c>
      <c r="H62" s="14">
        <v>125041</v>
      </c>
      <c r="R62" s="14">
        <v>11814</v>
      </c>
      <c r="T62" s="14">
        <v>27389</v>
      </c>
      <c r="V62" s="14">
        <v>-8385</v>
      </c>
      <c r="W62" s="14">
        <v>55503</v>
      </c>
      <c r="X62" s="14">
        <v>-5588</v>
      </c>
      <c r="Y62" s="14">
        <v>-12707</v>
      </c>
      <c r="Z62" s="14">
        <v>-12652</v>
      </c>
      <c r="AA62" s="14">
        <v>-325</v>
      </c>
      <c r="AB62" s="14">
        <v>25687</v>
      </c>
      <c r="AC62" s="14">
        <v>888</v>
      </c>
      <c r="AD62" s="14">
        <v>-19440</v>
      </c>
      <c r="AE62" s="14">
        <v>21484</v>
      </c>
      <c r="AF62" s="14">
        <v>17182</v>
      </c>
      <c r="AG62" s="14">
        <v>27070</v>
      </c>
      <c r="AH62" s="14">
        <v>14863</v>
      </c>
      <c r="AI62" s="14">
        <v>9267</v>
      </c>
    </row>
    <row r="63" spans="1:35" x14ac:dyDescent="0.25">
      <c r="A63" t="s">
        <v>95</v>
      </c>
      <c r="B63" s="1">
        <v>42247</v>
      </c>
      <c r="C63" s="8" t="s">
        <v>391</v>
      </c>
      <c r="D63" s="10" t="s">
        <v>392</v>
      </c>
      <c r="E63" s="14">
        <v>127406</v>
      </c>
      <c r="F63" s="14">
        <v>130909</v>
      </c>
      <c r="G63" s="14">
        <v>278909</v>
      </c>
      <c r="H63" s="14">
        <v>148059</v>
      </c>
      <c r="R63" s="14">
        <v>13727</v>
      </c>
      <c r="T63" s="14">
        <v>29674</v>
      </c>
      <c r="V63" s="14">
        <v>-12046</v>
      </c>
      <c r="W63" s="14">
        <v>60348</v>
      </c>
      <c r="X63" s="14">
        <v>-6829</v>
      </c>
      <c r="Y63" s="14">
        <v>-9163</v>
      </c>
      <c r="Z63" s="14">
        <v>-11973</v>
      </c>
      <c r="AA63" s="14">
        <v>-552</v>
      </c>
      <c r="AB63" s="14">
        <v>30043</v>
      </c>
      <c r="AC63" s="14">
        <v>1029</v>
      </c>
      <c r="AD63" s="14">
        <v>-26651</v>
      </c>
      <c r="AE63" s="14">
        <v>27625</v>
      </c>
      <c r="AF63" s="14">
        <v>21062</v>
      </c>
      <c r="AG63" s="14">
        <v>33093</v>
      </c>
      <c r="AH63" s="14">
        <v>15664</v>
      </c>
      <c r="AI63" s="14">
        <v>9619</v>
      </c>
    </row>
    <row r="64" spans="1:35" x14ac:dyDescent="0.25">
      <c r="A64" t="s">
        <v>95</v>
      </c>
      <c r="B64" s="1">
        <v>42248</v>
      </c>
      <c r="C64" s="8" t="s">
        <v>391</v>
      </c>
      <c r="D64" s="10" t="s">
        <v>392</v>
      </c>
      <c r="E64" s="14">
        <v>132554</v>
      </c>
      <c r="F64" s="14">
        <v>136242</v>
      </c>
      <c r="G64" s="14">
        <v>282554</v>
      </c>
      <c r="H64" s="14">
        <v>146311</v>
      </c>
      <c r="R64" s="14">
        <v>13379</v>
      </c>
      <c r="T64" s="14">
        <v>28427</v>
      </c>
      <c r="V64" s="14">
        <v>-10270</v>
      </c>
      <c r="W64" s="14">
        <v>57289</v>
      </c>
      <c r="X64" s="14">
        <v>-6528</v>
      </c>
      <c r="Y64" s="14">
        <v>-13962</v>
      </c>
      <c r="Z64" s="14">
        <v>-12851</v>
      </c>
      <c r="AA64" s="14">
        <v>-373</v>
      </c>
      <c r="AB64" s="14">
        <v>30834</v>
      </c>
      <c r="AC64" s="14">
        <v>2189</v>
      </c>
      <c r="AD64" s="14">
        <v>-25374</v>
      </c>
      <c r="AE64" s="14">
        <v>29845</v>
      </c>
      <c r="AF64" s="14">
        <v>21194</v>
      </c>
      <c r="AG64" s="14">
        <v>28032</v>
      </c>
      <c r="AH64" s="14">
        <v>16178</v>
      </c>
      <c r="AI64" s="14">
        <v>9504</v>
      </c>
    </row>
    <row r="65" spans="1:35" x14ac:dyDescent="0.25">
      <c r="A65" t="s">
        <v>95</v>
      </c>
      <c r="B65" s="1">
        <v>42249</v>
      </c>
      <c r="C65" s="8" t="s">
        <v>391</v>
      </c>
      <c r="D65" s="10" t="s">
        <v>392</v>
      </c>
      <c r="E65" s="14">
        <v>134360</v>
      </c>
      <c r="F65" s="14">
        <v>135450</v>
      </c>
      <c r="G65" s="14">
        <v>275807</v>
      </c>
      <c r="H65" s="14">
        <v>140367</v>
      </c>
      <c r="R65" s="14">
        <v>12648</v>
      </c>
      <c r="T65" s="14">
        <v>26478</v>
      </c>
      <c r="V65" s="14">
        <v>-7739</v>
      </c>
      <c r="W65" s="14">
        <v>53405</v>
      </c>
      <c r="X65" s="14">
        <v>-4998</v>
      </c>
      <c r="Y65" s="14">
        <v>-13591</v>
      </c>
      <c r="Z65" s="14">
        <v>-13548</v>
      </c>
      <c r="AA65" s="14">
        <v>-414</v>
      </c>
      <c r="AB65" s="14">
        <v>26727</v>
      </c>
      <c r="AC65" s="14">
        <v>1292</v>
      </c>
      <c r="AD65" s="14">
        <v>-25794</v>
      </c>
      <c r="AE65" s="14">
        <v>28306</v>
      </c>
      <c r="AF65" s="14">
        <v>22292</v>
      </c>
      <c r="AG65" s="14">
        <v>32956</v>
      </c>
      <c r="AH65" s="14">
        <v>15667</v>
      </c>
      <c r="AI65" s="14">
        <v>9627</v>
      </c>
    </row>
    <row r="66" spans="1:35" x14ac:dyDescent="0.25">
      <c r="A66" t="s">
        <v>95</v>
      </c>
      <c r="B66" s="1">
        <v>42250</v>
      </c>
      <c r="C66" s="8" t="s">
        <v>391</v>
      </c>
      <c r="D66" s="10" t="s">
        <v>392</v>
      </c>
      <c r="E66" s="14">
        <v>133766</v>
      </c>
      <c r="F66" s="14">
        <v>133446</v>
      </c>
      <c r="G66" s="14">
        <v>251542</v>
      </c>
      <c r="R66" s="14">
        <v>10243</v>
      </c>
      <c r="T66" s="14">
        <v>22336</v>
      </c>
      <c r="V66" s="14">
        <v>-6410</v>
      </c>
      <c r="W66" s="14">
        <v>45687</v>
      </c>
      <c r="X66" s="14">
        <v>-3304</v>
      </c>
      <c r="Y66" s="14">
        <v>-11180</v>
      </c>
      <c r="Z66" s="14">
        <v>-13314</v>
      </c>
      <c r="AA66" s="14">
        <v>-1262</v>
      </c>
      <c r="AB66" s="14">
        <v>22084</v>
      </c>
      <c r="AC66" s="14">
        <v>965</v>
      </c>
      <c r="AD66" s="14">
        <v>-24594</v>
      </c>
      <c r="AE66" s="14">
        <v>25898</v>
      </c>
      <c r="AF66" s="14">
        <v>17247</v>
      </c>
      <c r="AG66" s="14">
        <v>31039</v>
      </c>
      <c r="AH66" s="14">
        <v>14632</v>
      </c>
      <c r="AI66" s="14">
        <v>9728</v>
      </c>
    </row>
    <row r="67" spans="1:35" x14ac:dyDescent="0.25">
      <c r="A67" t="s">
        <v>95</v>
      </c>
      <c r="B67" s="1">
        <v>42251</v>
      </c>
      <c r="C67" s="8" t="s">
        <v>391</v>
      </c>
      <c r="D67" s="10" t="s">
        <v>392</v>
      </c>
      <c r="E67" s="14">
        <v>131736</v>
      </c>
      <c r="F67" s="14">
        <v>130296</v>
      </c>
      <c r="G67" s="14">
        <v>229723</v>
      </c>
      <c r="H67" s="14">
        <v>99386</v>
      </c>
      <c r="R67" s="14">
        <v>10604</v>
      </c>
      <c r="T67" s="14">
        <v>21092</v>
      </c>
      <c r="V67" s="14">
        <v>-5521</v>
      </c>
      <c r="W67" s="14">
        <v>42914</v>
      </c>
      <c r="X67" s="14">
        <v>-1521</v>
      </c>
      <c r="Y67" s="14">
        <v>-3788</v>
      </c>
      <c r="Z67" s="14">
        <v>-13219</v>
      </c>
      <c r="AA67" s="14">
        <v>-1345</v>
      </c>
      <c r="AB67" s="14">
        <v>14890</v>
      </c>
      <c r="AC67" s="14">
        <v>554</v>
      </c>
      <c r="AD67" s="14">
        <v>-28374</v>
      </c>
      <c r="AE67" s="14">
        <v>22973</v>
      </c>
      <c r="AF67" s="14">
        <v>14024</v>
      </c>
      <c r="AG67" s="14">
        <v>27695</v>
      </c>
      <c r="AH67" s="14">
        <v>13748</v>
      </c>
      <c r="AI67" s="14">
        <v>9448</v>
      </c>
    </row>
    <row r="68" spans="1:35" x14ac:dyDescent="0.25">
      <c r="A68" t="s">
        <v>95</v>
      </c>
      <c r="B68" s="1">
        <v>42252</v>
      </c>
      <c r="C68" s="8" t="s">
        <v>391</v>
      </c>
      <c r="D68" s="10" t="s">
        <v>392</v>
      </c>
      <c r="E68" s="14">
        <v>123665</v>
      </c>
      <c r="F68" s="14">
        <v>123148</v>
      </c>
      <c r="G68" s="14">
        <v>284788</v>
      </c>
      <c r="H68" s="14">
        <v>161659</v>
      </c>
      <c r="R68" s="14">
        <v>5477</v>
      </c>
      <c r="T68" s="14">
        <v>26160</v>
      </c>
      <c r="V68" s="14">
        <v>-3858</v>
      </c>
      <c r="W68" s="14">
        <v>53409</v>
      </c>
      <c r="X68" s="14">
        <v>-3348</v>
      </c>
      <c r="Y68" s="14">
        <v>-7703</v>
      </c>
      <c r="Z68" s="14">
        <v>-13118</v>
      </c>
      <c r="AA68" s="14">
        <v>-775</v>
      </c>
      <c r="AB68" s="14">
        <v>27006</v>
      </c>
      <c r="AC68" s="14">
        <v>-226</v>
      </c>
      <c r="AD68" s="14">
        <v>-11261</v>
      </c>
      <c r="AE68" s="14">
        <v>11651</v>
      </c>
      <c r="AF68" s="14">
        <v>21247</v>
      </c>
      <c r="AG68" s="14">
        <v>33015</v>
      </c>
      <c r="AH68" s="14">
        <v>13248</v>
      </c>
      <c r="AI68" s="14">
        <v>9252</v>
      </c>
    </row>
    <row r="69" spans="1:35" x14ac:dyDescent="0.25">
      <c r="A69" t="s">
        <v>95</v>
      </c>
      <c r="B69" s="1">
        <v>42253</v>
      </c>
      <c r="C69" s="8" t="s">
        <v>391</v>
      </c>
      <c r="D69" s="10" t="s">
        <v>392</v>
      </c>
      <c r="E69" s="14">
        <v>120967</v>
      </c>
      <c r="F69" s="14">
        <v>119855</v>
      </c>
      <c r="G69" s="14">
        <v>239331</v>
      </c>
      <c r="H69" s="14">
        <v>119432</v>
      </c>
      <c r="R69" s="14">
        <v>8904</v>
      </c>
      <c r="T69" s="14">
        <v>24800</v>
      </c>
      <c r="V69" s="14">
        <v>-5688</v>
      </c>
      <c r="W69" s="14">
        <v>50685</v>
      </c>
      <c r="X69" s="14">
        <v>-2960</v>
      </c>
      <c r="Y69" s="14">
        <v>-6839</v>
      </c>
      <c r="Z69" s="14">
        <v>-13676</v>
      </c>
      <c r="AA69" s="14">
        <v>-954</v>
      </c>
      <c r="AB69" s="14">
        <v>27121</v>
      </c>
      <c r="AC69" s="14">
        <v>239</v>
      </c>
      <c r="AD69" s="14">
        <v>-29465</v>
      </c>
      <c r="AE69" s="14">
        <v>9676</v>
      </c>
      <c r="AF69" s="14">
        <v>15387</v>
      </c>
      <c r="AG69" s="14">
        <v>30455</v>
      </c>
      <c r="AH69" s="14">
        <v>10840</v>
      </c>
      <c r="AI69" s="14">
        <v>9371</v>
      </c>
    </row>
    <row r="70" spans="1:35" x14ac:dyDescent="0.25">
      <c r="A70" t="s">
        <v>95</v>
      </c>
      <c r="B70" s="1">
        <v>42254</v>
      </c>
      <c r="C70" s="8" t="s">
        <v>391</v>
      </c>
      <c r="D70" s="10" t="s">
        <v>392</v>
      </c>
      <c r="E70" s="14">
        <v>123488</v>
      </c>
      <c r="F70" s="14">
        <v>122423</v>
      </c>
      <c r="G70" s="14">
        <v>202918</v>
      </c>
      <c r="H70" s="14">
        <v>80501</v>
      </c>
      <c r="R70" s="14">
        <v>9135</v>
      </c>
      <c r="T70" s="14">
        <v>25319</v>
      </c>
      <c r="V70" s="14">
        <v>-4785</v>
      </c>
      <c r="W70" s="14">
        <v>51393</v>
      </c>
      <c r="X70" s="14">
        <v>-1200</v>
      </c>
      <c r="Y70" s="14">
        <v>-6961</v>
      </c>
      <c r="Z70" s="14">
        <v>-13482</v>
      </c>
      <c r="AA70" s="14">
        <v>-1228</v>
      </c>
      <c r="AB70" s="14">
        <v>21916</v>
      </c>
      <c r="AC70" s="14">
        <v>1165</v>
      </c>
      <c r="AD70" s="14">
        <v>-32061</v>
      </c>
      <c r="AE70" s="14">
        <v>13979</v>
      </c>
      <c r="AF70" s="14">
        <v>12467</v>
      </c>
      <c r="AG70" s="14">
        <v>25375</v>
      </c>
      <c r="AH70" s="14">
        <v>10045</v>
      </c>
      <c r="AI70" s="14">
        <v>9342</v>
      </c>
    </row>
    <row r="71" spans="1:35" x14ac:dyDescent="0.25">
      <c r="A71" t="s">
        <v>95</v>
      </c>
      <c r="B71" s="1">
        <v>42255</v>
      </c>
      <c r="C71" s="8" t="s">
        <v>391</v>
      </c>
      <c r="D71" s="10" t="s">
        <v>392</v>
      </c>
      <c r="E71" s="14">
        <v>126123</v>
      </c>
      <c r="F71" s="14">
        <v>133125</v>
      </c>
      <c r="G71" s="14">
        <v>239980</v>
      </c>
      <c r="H71" s="14">
        <v>106886</v>
      </c>
      <c r="R71" s="14">
        <v>11839</v>
      </c>
      <c r="T71" s="14">
        <v>25214</v>
      </c>
      <c r="V71" s="14">
        <v>-5875</v>
      </c>
      <c r="W71" s="14">
        <v>50403</v>
      </c>
      <c r="X71" s="14">
        <v>-1633</v>
      </c>
      <c r="Y71" s="14">
        <v>-3798</v>
      </c>
      <c r="Z71" s="14">
        <v>-13496</v>
      </c>
      <c r="AA71" s="14">
        <v>-788</v>
      </c>
      <c r="AB71" s="14">
        <v>30745</v>
      </c>
      <c r="AC71" s="14">
        <v>1058</v>
      </c>
      <c r="AD71" s="14">
        <v>-32575</v>
      </c>
      <c r="AE71" s="14">
        <v>23121</v>
      </c>
      <c r="AF71" s="14">
        <v>12826</v>
      </c>
      <c r="AG71" s="14">
        <v>28712</v>
      </c>
      <c r="AH71" s="14">
        <v>12798</v>
      </c>
      <c r="AI71" s="14">
        <v>9161</v>
      </c>
    </row>
    <row r="72" spans="1:35" x14ac:dyDescent="0.25">
      <c r="A72" t="s">
        <v>95</v>
      </c>
      <c r="B72" s="1">
        <v>42256</v>
      </c>
      <c r="C72" s="8" t="s">
        <v>391</v>
      </c>
      <c r="D72" s="10" t="s">
        <v>392</v>
      </c>
      <c r="E72" s="14">
        <v>134164</v>
      </c>
      <c r="F72" s="14">
        <v>137238</v>
      </c>
      <c r="G72" s="14">
        <v>247501</v>
      </c>
      <c r="H72" s="14">
        <v>110230</v>
      </c>
      <c r="R72" s="14">
        <v>11873</v>
      </c>
      <c r="T72" s="14">
        <v>25007</v>
      </c>
      <c r="V72" s="14">
        <v>-6898</v>
      </c>
      <c r="W72" s="14">
        <v>49672</v>
      </c>
      <c r="X72" s="14">
        <v>-1680</v>
      </c>
      <c r="Y72" s="14">
        <v>-3378</v>
      </c>
      <c r="Z72" s="14">
        <v>-13502</v>
      </c>
      <c r="AA72" s="14">
        <v>-975</v>
      </c>
      <c r="AB72" s="14">
        <v>32134</v>
      </c>
      <c r="AC72" s="14">
        <v>1809</v>
      </c>
      <c r="AD72" s="14">
        <v>-32812</v>
      </c>
      <c r="AE72" s="14">
        <v>24407</v>
      </c>
      <c r="AF72" s="14">
        <v>14720</v>
      </c>
      <c r="AG72" s="14">
        <v>24184</v>
      </c>
      <c r="AH72" s="14">
        <v>11229</v>
      </c>
      <c r="AI72" s="14">
        <v>8708</v>
      </c>
    </row>
    <row r="73" spans="1:35" x14ac:dyDescent="0.25">
      <c r="A73" t="s">
        <v>95</v>
      </c>
      <c r="B73" s="1">
        <v>42257</v>
      </c>
      <c r="C73" s="8" t="s">
        <v>391</v>
      </c>
      <c r="D73" s="10" t="s">
        <v>392</v>
      </c>
      <c r="E73" s="14">
        <v>137222</v>
      </c>
      <c r="F73" s="14">
        <v>138299</v>
      </c>
      <c r="G73" s="14">
        <v>254525</v>
      </c>
      <c r="H73" s="14">
        <v>116279</v>
      </c>
      <c r="R73" s="14">
        <v>12884</v>
      </c>
      <c r="T73" s="14">
        <v>25770</v>
      </c>
      <c r="V73" s="14">
        <v>-9256</v>
      </c>
      <c r="W73" s="14">
        <v>51451</v>
      </c>
      <c r="X73" s="14">
        <v>-1953</v>
      </c>
      <c r="Y73" s="14">
        <v>-3538</v>
      </c>
      <c r="Z73" s="14">
        <v>-13919</v>
      </c>
      <c r="AA73" s="14">
        <v>-726</v>
      </c>
      <c r="AB73" s="14">
        <v>32252</v>
      </c>
      <c r="AC73" s="14">
        <v>404</v>
      </c>
      <c r="AD73" s="14">
        <v>-23769</v>
      </c>
      <c r="AE73" s="14">
        <v>24767</v>
      </c>
      <c r="AF73" s="14">
        <v>17948</v>
      </c>
      <c r="AG73" s="14">
        <v>20921</v>
      </c>
      <c r="AH73" s="14">
        <v>11003</v>
      </c>
      <c r="AI73" s="14">
        <v>8394</v>
      </c>
    </row>
    <row r="74" spans="1:35" x14ac:dyDescent="0.25">
      <c r="A74" t="s">
        <v>95</v>
      </c>
      <c r="B74" s="1">
        <v>42258</v>
      </c>
      <c r="C74" s="8" t="s">
        <v>391</v>
      </c>
      <c r="D74" s="10" t="s">
        <v>392</v>
      </c>
      <c r="E74" s="14">
        <v>137673</v>
      </c>
      <c r="F74" s="14">
        <v>140797</v>
      </c>
      <c r="G74" s="14">
        <v>259944</v>
      </c>
      <c r="H74" s="14">
        <v>119143</v>
      </c>
      <c r="R74" s="14">
        <v>12321</v>
      </c>
      <c r="T74" s="14">
        <v>24713</v>
      </c>
      <c r="V74" s="14">
        <v>-11303</v>
      </c>
      <c r="W74" s="14">
        <v>49128</v>
      </c>
      <c r="X74" s="14">
        <v>-3252</v>
      </c>
      <c r="Y74" s="14">
        <v>-3000</v>
      </c>
      <c r="Z74" s="14">
        <v>-13760</v>
      </c>
      <c r="AA74" s="14">
        <v>-292</v>
      </c>
      <c r="AB74" s="14">
        <v>30325</v>
      </c>
      <c r="AC74" s="14">
        <v>1607</v>
      </c>
      <c r="AD74" s="14">
        <v>-22609</v>
      </c>
      <c r="AE74" s="14">
        <v>28708</v>
      </c>
      <c r="AF74" s="14">
        <v>20180</v>
      </c>
      <c r="AG74" s="14">
        <v>25982</v>
      </c>
      <c r="AH74" s="14">
        <v>10437</v>
      </c>
      <c r="AI74" s="14">
        <v>8045</v>
      </c>
    </row>
    <row r="75" spans="1:35" x14ac:dyDescent="0.25">
      <c r="A75" t="s">
        <v>95</v>
      </c>
      <c r="B75" s="1">
        <v>42259</v>
      </c>
      <c r="C75" s="8" t="s">
        <v>391</v>
      </c>
      <c r="D75" s="10" t="s">
        <v>392</v>
      </c>
      <c r="E75" s="14">
        <v>132759</v>
      </c>
      <c r="F75" s="14">
        <v>134496</v>
      </c>
      <c r="G75" s="14">
        <v>256085</v>
      </c>
      <c r="H75" s="14">
        <v>121587</v>
      </c>
      <c r="R75" s="14">
        <v>12383</v>
      </c>
      <c r="T75" s="14">
        <v>24131</v>
      </c>
      <c r="V75" s="14">
        <v>-8013</v>
      </c>
      <c r="W75" s="14">
        <v>48274</v>
      </c>
      <c r="X75" s="14">
        <v>-2909</v>
      </c>
      <c r="Y75" s="14">
        <v>-8437</v>
      </c>
      <c r="Z75" s="14">
        <v>-13557</v>
      </c>
      <c r="AA75" s="14">
        <v>27</v>
      </c>
      <c r="AB75" s="14">
        <v>30540</v>
      </c>
      <c r="AC75" s="14">
        <v>1216</v>
      </c>
      <c r="AD75" s="14">
        <v>-28849</v>
      </c>
      <c r="AE75" s="14">
        <v>31591</v>
      </c>
      <c r="AF75" s="14">
        <v>19557</v>
      </c>
      <c r="AG75" s="14">
        <v>27001</v>
      </c>
      <c r="AH75" s="14">
        <v>11685</v>
      </c>
      <c r="AI75" s="14">
        <v>8436</v>
      </c>
    </row>
    <row r="76" spans="1:35" x14ac:dyDescent="0.25">
      <c r="A76" t="s">
        <v>95</v>
      </c>
      <c r="B76" s="1">
        <v>42260</v>
      </c>
      <c r="C76" s="8" t="s">
        <v>391</v>
      </c>
      <c r="D76" s="10" t="s">
        <v>392</v>
      </c>
      <c r="E76" s="14">
        <v>128550</v>
      </c>
      <c r="F76" s="14">
        <v>129202</v>
      </c>
      <c r="G76" s="14">
        <v>283360</v>
      </c>
      <c r="H76" s="14">
        <v>154185</v>
      </c>
      <c r="R76" s="14">
        <v>8137</v>
      </c>
      <c r="T76" s="14">
        <v>28561</v>
      </c>
      <c r="V76" s="14">
        <v>-4387</v>
      </c>
      <c r="W76" s="14">
        <v>58262</v>
      </c>
      <c r="X76" s="14">
        <v>-1216</v>
      </c>
      <c r="Y76" s="14">
        <v>-6766</v>
      </c>
      <c r="Z76" s="14">
        <v>-12543</v>
      </c>
      <c r="AA76" s="14">
        <v>-597</v>
      </c>
      <c r="AB76" s="14">
        <v>38348</v>
      </c>
      <c r="AC76" s="14">
        <v>1174</v>
      </c>
      <c r="AD76" s="14">
        <v>-26306</v>
      </c>
      <c r="AE76" s="14">
        <v>19772</v>
      </c>
      <c r="AF76" s="14">
        <v>23859</v>
      </c>
      <c r="AG76" s="14">
        <v>27469</v>
      </c>
      <c r="AH76" s="14">
        <v>11123</v>
      </c>
      <c r="AI76" s="14">
        <v>8975</v>
      </c>
    </row>
    <row r="77" spans="1:35" x14ac:dyDescent="0.25">
      <c r="A77" t="s">
        <v>95</v>
      </c>
      <c r="B77" s="1">
        <v>42261</v>
      </c>
      <c r="C77" s="8" t="s">
        <v>391</v>
      </c>
      <c r="D77" s="10" t="s">
        <v>392</v>
      </c>
      <c r="E77" s="14">
        <v>135383</v>
      </c>
      <c r="F77" s="14">
        <v>132891</v>
      </c>
      <c r="G77" s="14">
        <v>265941</v>
      </c>
      <c r="H77" s="14">
        <v>132993</v>
      </c>
      <c r="R77" s="14">
        <v>10322</v>
      </c>
      <c r="T77" s="14">
        <v>26492</v>
      </c>
      <c r="V77" s="14">
        <v>-6059</v>
      </c>
      <c r="W77" s="14">
        <v>52884</v>
      </c>
      <c r="X77" s="14">
        <v>-2947</v>
      </c>
      <c r="Y77" s="14">
        <v>-9304</v>
      </c>
      <c r="Z77" s="14">
        <v>-12329</v>
      </c>
      <c r="AA77" s="14">
        <v>-582</v>
      </c>
      <c r="AB77" s="14">
        <v>27681</v>
      </c>
      <c r="AC77" s="14">
        <v>1592</v>
      </c>
      <c r="AD77" s="14">
        <v>-26695</v>
      </c>
      <c r="AE77" s="14">
        <v>29963</v>
      </c>
      <c r="AF77" s="14">
        <v>18113</v>
      </c>
      <c r="AG77" s="14">
        <v>25910</v>
      </c>
      <c r="AH77" s="14">
        <v>10665</v>
      </c>
      <c r="AI77" s="14">
        <v>8880</v>
      </c>
    </row>
    <row r="78" spans="1:35" x14ac:dyDescent="0.25">
      <c r="A78" t="s">
        <v>95</v>
      </c>
      <c r="B78" s="1">
        <v>42262</v>
      </c>
      <c r="C78" s="8" t="s">
        <v>391</v>
      </c>
      <c r="D78" s="10" t="s">
        <v>392</v>
      </c>
      <c r="E78" s="14">
        <v>135200</v>
      </c>
      <c r="F78" s="14">
        <v>141507</v>
      </c>
      <c r="G78" s="14">
        <v>193776</v>
      </c>
      <c r="R78" s="14">
        <v>8118</v>
      </c>
      <c r="T78" s="14">
        <v>24255</v>
      </c>
      <c r="V78" s="14">
        <v>-4140</v>
      </c>
      <c r="W78" s="14">
        <v>48930</v>
      </c>
      <c r="X78" s="14">
        <v>-1444</v>
      </c>
      <c r="Y78" s="14">
        <v>-6859</v>
      </c>
      <c r="Z78" s="14">
        <v>-11592</v>
      </c>
      <c r="AA78" s="14">
        <v>-1608</v>
      </c>
      <c r="AB78" s="14">
        <v>24463</v>
      </c>
      <c r="AC78" s="14">
        <v>1369</v>
      </c>
      <c r="AD78" s="14">
        <v>-31883</v>
      </c>
      <c r="AE78" s="14">
        <v>28825</v>
      </c>
      <c r="AF78" s="14">
        <v>14744</v>
      </c>
      <c r="AG78" s="14">
        <v>31279</v>
      </c>
      <c r="AH78" s="14">
        <v>11915</v>
      </c>
    </row>
    <row r="79" spans="1:35" x14ac:dyDescent="0.25">
      <c r="A79" t="s">
        <v>95</v>
      </c>
      <c r="B79" s="1">
        <v>42263</v>
      </c>
      <c r="C79" s="8" t="s">
        <v>391</v>
      </c>
      <c r="D79" s="10" t="s">
        <v>392</v>
      </c>
      <c r="E79" s="14">
        <v>136747</v>
      </c>
      <c r="F79" s="14">
        <v>132890</v>
      </c>
      <c r="G79" s="14">
        <v>208594</v>
      </c>
      <c r="H79" s="14">
        <v>106962</v>
      </c>
      <c r="R79" s="14">
        <v>9079</v>
      </c>
      <c r="T79" s="14">
        <v>20921</v>
      </c>
      <c r="V79" s="14">
        <v>-5992</v>
      </c>
      <c r="W79" s="14">
        <v>43711</v>
      </c>
      <c r="X79" s="14">
        <v>-1750</v>
      </c>
      <c r="Y79" s="14">
        <v>-4310</v>
      </c>
      <c r="Z79" s="14">
        <v>-13577</v>
      </c>
      <c r="AA79" s="14">
        <v>-1903</v>
      </c>
      <c r="AB79" s="14">
        <v>22356</v>
      </c>
      <c r="AC79" s="14">
        <v>802</v>
      </c>
      <c r="AD79" s="14">
        <v>-30079</v>
      </c>
      <c r="AE79" s="14">
        <v>31195</v>
      </c>
      <c r="AF79" s="14">
        <v>12380</v>
      </c>
      <c r="AG79" s="14">
        <v>27259</v>
      </c>
      <c r="AH79" s="14">
        <v>10518</v>
      </c>
      <c r="AI79" s="14">
        <v>8604</v>
      </c>
    </row>
    <row r="80" spans="1:35" x14ac:dyDescent="0.25">
      <c r="A80" t="s">
        <v>95</v>
      </c>
      <c r="B80" s="1">
        <v>42264</v>
      </c>
      <c r="C80" s="8" t="s">
        <v>391</v>
      </c>
      <c r="D80" s="10" t="s">
        <v>392</v>
      </c>
      <c r="E80" s="14">
        <v>132958</v>
      </c>
      <c r="F80" s="14">
        <v>134451</v>
      </c>
      <c r="G80" s="14">
        <v>261889</v>
      </c>
      <c r="H80" s="14">
        <v>127435</v>
      </c>
      <c r="R80" s="14">
        <v>8459</v>
      </c>
      <c r="T80" s="14">
        <v>23890</v>
      </c>
      <c r="V80" s="14">
        <v>-6655</v>
      </c>
      <c r="W80" s="14">
        <v>49583</v>
      </c>
      <c r="X80" s="14">
        <v>-1845</v>
      </c>
      <c r="Y80" s="14">
        <v>-3168</v>
      </c>
      <c r="Z80" s="14">
        <v>-13554</v>
      </c>
      <c r="AA80" s="14">
        <v>-989</v>
      </c>
      <c r="AB80" s="14">
        <v>29221</v>
      </c>
      <c r="AC80" s="14">
        <v>954</v>
      </c>
      <c r="AD80" s="14">
        <v>-30419</v>
      </c>
      <c r="AE80" s="14">
        <v>27350</v>
      </c>
      <c r="AF80" s="14">
        <v>19451</v>
      </c>
      <c r="AG80" s="14">
        <v>34000</v>
      </c>
      <c r="AH80" s="14">
        <v>11934</v>
      </c>
      <c r="AI80" s="14">
        <v>9481</v>
      </c>
    </row>
    <row r="81" spans="1:35" x14ac:dyDescent="0.25">
      <c r="A81" t="s">
        <v>95</v>
      </c>
      <c r="B81" s="1">
        <v>42265</v>
      </c>
      <c r="C81" s="8" t="s">
        <v>391</v>
      </c>
      <c r="D81" s="10" t="s">
        <v>392</v>
      </c>
      <c r="E81" s="14">
        <v>132283</v>
      </c>
      <c r="F81" s="14">
        <v>133038</v>
      </c>
      <c r="G81" s="14">
        <v>249575</v>
      </c>
      <c r="H81" s="14">
        <v>116589</v>
      </c>
      <c r="R81" s="14">
        <v>7935</v>
      </c>
      <c r="T81" s="14">
        <v>24286</v>
      </c>
      <c r="V81" s="14">
        <v>-6604</v>
      </c>
      <c r="W81" s="14">
        <v>49877</v>
      </c>
      <c r="X81" s="14">
        <v>-1131</v>
      </c>
      <c r="Y81" s="14">
        <v>-6395</v>
      </c>
      <c r="Z81" s="14">
        <v>-13105</v>
      </c>
      <c r="AA81" s="14">
        <v>-988</v>
      </c>
      <c r="AB81" s="14">
        <v>33231</v>
      </c>
      <c r="AC81" s="14">
        <v>1669</v>
      </c>
      <c r="AD81" s="14">
        <v>-31145</v>
      </c>
      <c r="AE81" s="14">
        <v>27915</v>
      </c>
      <c r="AF81" s="14">
        <v>17706</v>
      </c>
      <c r="AG81" s="14">
        <v>30620</v>
      </c>
      <c r="AH81" s="14">
        <v>13017</v>
      </c>
      <c r="AI81" s="14">
        <v>9095</v>
      </c>
    </row>
    <row r="82" spans="1:35" x14ac:dyDescent="0.25">
      <c r="A82" t="s">
        <v>95</v>
      </c>
      <c r="B82" s="1">
        <v>42266</v>
      </c>
      <c r="C82" s="8" t="s">
        <v>391</v>
      </c>
      <c r="D82" s="10" t="s">
        <v>392</v>
      </c>
      <c r="E82" s="14">
        <v>125995</v>
      </c>
      <c r="F82" s="14">
        <v>127384</v>
      </c>
      <c r="G82" s="14">
        <v>243001</v>
      </c>
      <c r="H82" s="14">
        <v>115589</v>
      </c>
      <c r="R82" s="14">
        <v>7424</v>
      </c>
      <c r="T82" s="14">
        <v>25252</v>
      </c>
      <c r="V82" s="14">
        <v>-5144</v>
      </c>
      <c r="W82" s="14">
        <v>50746</v>
      </c>
      <c r="X82" s="14">
        <v>-559</v>
      </c>
      <c r="Y82" s="14">
        <v>-3446</v>
      </c>
      <c r="Z82" s="14">
        <v>-12928</v>
      </c>
      <c r="AA82" s="14">
        <v>-825</v>
      </c>
      <c r="AB82" s="14">
        <v>35871</v>
      </c>
      <c r="AC82" s="14">
        <v>1786</v>
      </c>
      <c r="AD82" s="14">
        <v>-32376</v>
      </c>
      <c r="AE82" s="14">
        <v>23398</v>
      </c>
      <c r="AF82" s="14">
        <v>17485</v>
      </c>
      <c r="AG82" s="14">
        <v>33199</v>
      </c>
      <c r="AH82" s="14">
        <v>11493</v>
      </c>
      <c r="AI82" s="14">
        <v>9410</v>
      </c>
    </row>
    <row r="83" spans="1:35" x14ac:dyDescent="0.25">
      <c r="A83" t="s">
        <v>95</v>
      </c>
      <c r="B83" s="1">
        <v>42267</v>
      </c>
      <c r="C83" s="8" t="s">
        <v>391</v>
      </c>
      <c r="D83" s="10" t="s">
        <v>392</v>
      </c>
      <c r="E83" s="14">
        <v>125771</v>
      </c>
      <c r="F83" s="14">
        <v>127723</v>
      </c>
      <c r="G83" s="14">
        <v>256576</v>
      </c>
      <c r="H83" s="14">
        <v>128873</v>
      </c>
      <c r="R83" s="14">
        <v>6449</v>
      </c>
      <c r="T83" s="14">
        <v>27184</v>
      </c>
      <c r="V83" s="14">
        <v>-5245</v>
      </c>
      <c r="W83" s="14">
        <v>54790</v>
      </c>
      <c r="X83" s="14">
        <v>-2062</v>
      </c>
      <c r="Y83" s="14">
        <v>-6705</v>
      </c>
      <c r="Z83" s="14">
        <v>-12732</v>
      </c>
      <c r="AA83" s="14">
        <v>-893</v>
      </c>
      <c r="AB83" s="14">
        <v>37379</v>
      </c>
      <c r="AC83" s="14">
        <v>1526</v>
      </c>
      <c r="AD83" s="14">
        <v>-32556</v>
      </c>
      <c r="AE83" s="14">
        <v>21205</v>
      </c>
      <c r="AF83" s="14">
        <v>20271</v>
      </c>
      <c r="AG83" s="14">
        <v>33240</v>
      </c>
      <c r="AH83" s="14">
        <v>11560</v>
      </c>
      <c r="AI83" s="14">
        <v>8675</v>
      </c>
    </row>
    <row r="84" spans="1:35" x14ac:dyDescent="0.25">
      <c r="A84" t="s">
        <v>95</v>
      </c>
      <c r="B84" s="1">
        <v>42268</v>
      </c>
      <c r="C84" s="8" t="s">
        <v>391</v>
      </c>
      <c r="D84" s="10" t="s">
        <v>392</v>
      </c>
      <c r="E84" s="14">
        <v>135187</v>
      </c>
      <c r="F84" s="14">
        <v>134358</v>
      </c>
      <c r="G84" s="14">
        <v>254192</v>
      </c>
      <c r="H84" s="14">
        <v>119868</v>
      </c>
      <c r="R84" s="14">
        <v>9907</v>
      </c>
      <c r="T84" s="14">
        <v>24211</v>
      </c>
      <c r="V84" s="14">
        <v>-10020</v>
      </c>
      <c r="W84" s="14">
        <v>52875</v>
      </c>
      <c r="X84" s="14">
        <v>-4672</v>
      </c>
      <c r="Y84" s="14">
        <v>-8872</v>
      </c>
      <c r="Z84" s="14">
        <v>-13289</v>
      </c>
      <c r="AA84" s="14">
        <v>-1702</v>
      </c>
      <c r="AB84" s="14">
        <v>39777</v>
      </c>
      <c r="AC84" s="14">
        <v>1263</v>
      </c>
      <c r="AD84" s="14">
        <v>-28689</v>
      </c>
      <c r="AE84" s="14">
        <v>24359</v>
      </c>
      <c r="AF84" s="14">
        <v>19331</v>
      </c>
      <c r="AG84" s="14">
        <v>31519</v>
      </c>
      <c r="AH84" s="14">
        <v>12304</v>
      </c>
      <c r="AI84" s="14">
        <v>8406</v>
      </c>
    </row>
    <row r="85" spans="1:35" x14ac:dyDescent="0.25">
      <c r="A85" t="s">
        <v>95</v>
      </c>
      <c r="B85" s="1">
        <v>42269</v>
      </c>
      <c r="C85" s="8" t="s">
        <v>391</v>
      </c>
      <c r="D85" s="10" t="s">
        <v>392</v>
      </c>
      <c r="E85" s="14">
        <v>135740</v>
      </c>
      <c r="F85" s="14">
        <v>134329</v>
      </c>
      <c r="G85" s="14">
        <v>244613</v>
      </c>
      <c r="H85" s="14">
        <v>110254</v>
      </c>
      <c r="R85" s="14">
        <v>12466</v>
      </c>
      <c r="T85" s="14">
        <v>15282</v>
      </c>
      <c r="V85" s="14">
        <v>-9380</v>
      </c>
      <c r="W85" s="14">
        <v>44880</v>
      </c>
      <c r="X85" s="14">
        <v>-4568</v>
      </c>
      <c r="Y85" s="14">
        <v>-9076</v>
      </c>
      <c r="Z85" s="14">
        <v>-12919</v>
      </c>
      <c r="AA85" s="14">
        <v>-635</v>
      </c>
      <c r="AB85" s="14">
        <v>27603</v>
      </c>
      <c r="AC85" s="14">
        <v>2287</v>
      </c>
      <c r="AD85" s="14">
        <v>-25300</v>
      </c>
      <c r="AE85" s="14">
        <v>27460</v>
      </c>
      <c r="AF85" s="14">
        <v>19090</v>
      </c>
      <c r="AG85" s="14">
        <v>28511</v>
      </c>
      <c r="AH85" s="14">
        <v>12383</v>
      </c>
      <c r="AI85" s="14">
        <v>9045</v>
      </c>
    </row>
    <row r="86" spans="1:35" x14ac:dyDescent="0.25">
      <c r="A86" t="s">
        <v>95</v>
      </c>
      <c r="B86" s="1">
        <v>42270</v>
      </c>
      <c r="C86" s="8" t="s">
        <v>391</v>
      </c>
      <c r="D86" s="10" t="s">
        <v>392</v>
      </c>
      <c r="E86" s="14">
        <v>134853</v>
      </c>
      <c r="F86" s="14">
        <v>137049</v>
      </c>
      <c r="G86" s="14">
        <v>251201</v>
      </c>
      <c r="H86" s="14">
        <v>114134</v>
      </c>
      <c r="R86" s="14">
        <v>13353</v>
      </c>
      <c r="T86" s="14">
        <v>22032</v>
      </c>
      <c r="V86" s="14">
        <v>-8390</v>
      </c>
      <c r="W86" s="14">
        <v>45162</v>
      </c>
      <c r="X86" s="14">
        <v>-2962</v>
      </c>
      <c r="Y86" s="14">
        <v>-7915</v>
      </c>
      <c r="Z86" s="14">
        <v>-13133</v>
      </c>
      <c r="AA86" s="14">
        <v>-419</v>
      </c>
      <c r="AB86" s="14">
        <v>28535</v>
      </c>
      <c r="AC86" s="14">
        <v>1592</v>
      </c>
      <c r="AD86" s="14">
        <v>-27574</v>
      </c>
      <c r="AE86" s="14">
        <v>26240</v>
      </c>
      <c r="AF86" s="14">
        <v>18242</v>
      </c>
      <c r="AG86" s="14">
        <v>28157</v>
      </c>
      <c r="AH86" s="14">
        <v>9781</v>
      </c>
      <c r="AI86" s="14">
        <v>8156</v>
      </c>
    </row>
    <row r="87" spans="1:35" x14ac:dyDescent="0.25">
      <c r="A87" t="s">
        <v>95</v>
      </c>
      <c r="B87" s="1">
        <v>42271</v>
      </c>
      <c r="C87" s="8" t="s">
        <v>391</v>
      </c>
      <c r="D87" s="10" t="s">
        <v>392</v>
      </c>
      <c r="E87" s="14">
        <v>136108</v>
      </c>
      <c r="F87" s="14">
        <v>133690</v>
      </c>
      <c r="G87" s="14">
        <v>247971</v>
      </c>
      <c r="H87" s="14">
        <v>114208</v>
      </c>
      <c r="R87" s="14">
        <v>9981</v>
      </c>
      <c r="T87" s="14">
        <v>25045</v>
      </c>
      <c r="V87" s="14">
        <v>-10045</v>
      </c>
      <c r="W87" s="14">
        <v>50309</v>
      </c>
      <c r="X87" s="14">
        <v>-4397</v>
      </c>
      <c r="Y87" s="14">
        <v>-8143</v>
      </c>
      <c r="Z87" s="14">
        <v>-13080</v>
      </c>
      <c r="AA87" s="14">
        <v>-620</v>
      </c>
      <c r="AB87" s="14">
        <v>31831</v>
      </c>
      <c r="AC87" s="14">
        <v>979</v>
      </c>
      <c r="AD87" s="14">
        <v>-21799</v>
      </c>
      <c r="AE87" s="14">
        <v>29321</v>
      </c>
      <c r="AF87" s="14">
        <v>16230</v>
      </c>
      <c r="AG87" s="14">
        <v>24334</v>
      </c>
      <c r="AH87" s="14">
        <v>8410</v>
      </c>
      <c r="AI87" s="14">
        <v>8652</v>
      </c>
    </row>
    <row r="88" spans="1:35" x14ac:dyDescent="0.25">
      <c r="A88" t="s">
        <v>95</v>
      </c>
      <c r="B88" s="1">
        <v>42272</v>
      </c>
      <c r="C88" s="8" t="s">
        <v>391</v>
      </c>
      <c r="D88" s="10" t="s">
        <v>392</v>
      </c>
      <c r="E88" s="14">
        <v>131182</v>
      </c>
      <c r="F88" s="14">
        <v>133634</v>
      </c>
      <c r="G88" s="14">
        <v>245928</v>
      </c>
      <c r="H88" s="14">
        <v>112200</v>
      </c>
      <c r="R88" s="14">
        <v>10666</v>
      </c>
      <c r="T88" s="14">
        <v>21554</v>
      </c>
      <c r="V88" s="14">
        <v>-8211</v>
      </c>
      <c r="W88" s="14">
        <v>43531</v>
      </c>
      <c r="X88" s="14">
        <v>-3425</v>
      </c>
      <c r="Y88" s="14">
        <v>-7570</v>
      </c>
      <c r="Z88" s="14">
        <v>-13225</v>
      </c>
      <c r="AA88" s="14">
        <v>-52</v>
      </c>
      <c r="AB88" s="14">
        <v>32707</v>
      </c>
      <c r="AC88" s="14">
        <v>1548</v>
      </c>
      <c r="AD88" s="14">
        <v>-21955</v>
      </c>
      <c r="AE88" s="14">
        <v>28012</v>
      </c>
      <c r="AF88" s="14">
        <v>19017</v>
      </c>
      <c r="AG88" s="14">
        <v>29119</v>
      </c>
      <c r="AH88" s="14">
        <v>9748</v>
      </c>
      <c r="AI88" s="14">
        <v>8774</v>
      </c>
    </row>
    <row r="89" spans="1:35" x14ac:dyDescent="0.25">
      <c r="A89" t="s">
        <v>95</v>
      </c>
      <c r="B89" s="1">
        <v>42273</v>
      </c>
      <c r="C89" s="8" t="s">
        <v>391</v>
      </c>
      <c r="D89" s="10" t="s">
        <v>392</v>
      </c>
      <c r="E89" s="14">
        <v>125416</v>
      </c>
      <c r="F89" s="14">
        <v>126560</v>
      </c>
      <c r="G89" s="14">
        <v>264057</v>
      </c>
      <c r="H89" s="14">
        <v>137469</v>
      </c>
      <c r="R89" s="14">
        <v>8932</v>
      </c>
      <c r="T89" s="14">
        <v>27046</v>
      </c>
      <c r="V89" s="14">
        <v>-4962</v>
      </c>
      <c r="W89" s="14">
        <v>53973</v>
      </c>
      <c r="X89" s="14">
        <v>-1132</v>
      </c>
      <c r="Y89" s="14">
        <v>-5636</v>
      </c>
      <c r="Z89" s="14">
        <v>-13304</v>
      </c>
      <c r="AA89" s="14">
        <v>-258</v>
      </c>
      <c r="AB89" s="14">
        <v>35280</v>
      </c>
      <c r="AC89" s="14">
        <v>1462</v>
      </c>
      <c r="AD89" s="14">
        <v>-22408</v>
      </c>
      <c r="AE89" s="14">
        <v>20548</v>
      </c>
      <c r="AF89" s="14">
        <v>19358</v>
      </c>
      <c r="AG89" s="14">
        <v>33673</v>
      </c>
      <c r="AH89" s="14">
        <v>9777</v>
      </c>
      <c r="AI89" s="14">
        <v>8778</v>
      </c>
    </row>
    <row r="90" spans="1:35" x14ac:dyDescent="0.25">
      <c r="A90" t="s">
        <v>95</v>
      </c>
      <c r="B90" s="1">
        <v>42274</v>
      </c>
      <c r="C90" s="8" t="s">
        <v>391</v>
      </c>
      <c r="D90" s="10" t="s">
        <v>392</v>
      </c>
      <c r="E90" s="14">
        <v>125624</v>
      </c>
      <c r="F90" s="14">
        <v>127295</v>
      </c>
      <c r="G90" s="14">
        <v>215044</v>
      </c>
      <c r="H90" s="14">
        <v>87563</v>
      </c>
      <c r="R90" s="14">
        <v>9400</v>
      </c>
      <c r="T90" s="14">
        <v>21347</v>
      </c>
      <c r="V90" s="14">
        <v>-9754</v>
      </c>
      <c r="W90" s="14">
        <v>42784</v>
      </c>
      <c r="X90" s="14">
        <v>-4108</v>
      </c>
      <c r="Y90" s="14">
        <v>-4697</v>
      </c>
      <c r="Z90" s="14">
        <v>-13378</v>
      </c>
      <c r="AA90" s="14">
        <v>-1254</v>
      </c>
      <c r="AB90" s="14">
        <v>25853</v>
      </c>
      <c r="AC90" s="14">
        <v>553</v>
      </c>
      <c r="AD90" s="14">
        <v>-29241</v>
      </c>
      <c r="AE90" s="14">
        <v>22209</v>
      </c>
      <c r="AF90" s="14">
        <v>13569</v>
      </c>
      <c r="AG90" s="14">
        <v>27883</v>
      </c>
      <c r="AH90" s="14">
        <v>8885</v>
      </c>
      <c r="AI90" s="14">
        <v>8724</v>
      </c>
    </row>
    <row r="91" spans="1:35" x14ac:dyDescent="0.25">
      <c r="A91" t="s">
        <v>95</v>
      </c>
      <c r="B91" s="1">
        <v>42275</v>
      </c>
      <c r="C91" s="8" t="s">
        <v>391</v>
      </c>
      <c r="D91" s="10" t="s">
        <v>392</v>
      </c>
      <c r="E91" s="14">
        <v>135400</v>
      </c>
      <c r="F91" s="14">
        <v>136261</v>
      </c>
      <c r="G91" s="14">
        <v>241443</v>
      </c>
      <c r="H91" s="14">
        <v>105131</v>
      </c>
      <c r="R91" s="14">
        <v>15844</v>
      </c>
      <c r="T91" s="14">
        <v>22873</v>
      </c>
      <c r="V91" s="14">
        <v>-9904</v>
      </c>
      <c r="W91" s="14">
        <v>45251</v>
      </c>
      <c r="X91" s="14">
        <v>-5129</v>
      </c>
      <c r="Y91" s="14">
        <v>-10244</v>
      </c>
      <c r="Z91" s="14">
        <v>-13416</v>
      </c>
      <c r="AA91" s="14">
        <v>681</v>
      </c>
      <c r="AB91" s="14">
        <v>25303</v>
      </c>
      <c r="AC91" s="14">
        <v>1350</v>
      </c>
      <c r="AD91" s="14">
        <v>-28063</v>
      </c>
      <c r="AE91" s="14">
        <v>26795</v>
      </c>
      <c r="AF91" s="14">
        <v>17652</v>
      </c>
      <c r="AG91" s="14">
        <v>35289</v>
      </c>
      <c r="AH91" s="14">
        <v>8679</v>
      </c>
      <c r="AI91" s="14">
        <v>7041</v>
      </c>
    </row>
    <row r="92" spans="1:35" x14ac:dyDescent="0.25">
      <c r="A92" t="s">
        <v>95</v>
      </c>
      <c r="B92" s="1">
        <v>42276</v>
      </c>
      <c r="C92" s="8" t="s">
        <v>391</v>
      </c>
      <c r="D92" s="10" t="s">
        <v>392</v>
      </c>
      <c r="E92" s="14">
        <v>138083</v>
      </c>
      <c r="F92" s="14">
        <v>136581</v>
      </c>
      <c r="G92" s="14">
        <v>239814</v>
      </c>
      <c r="H92" s="14">
        <v>103132</v>
      </c>
      <c r="R92" s="14">
        <v>15155</v>
      </c>
      <c r="T92" s="14">
        <v>19084</v>
      </c>
      <c r="V92" s="14">
        <v>-7678</v>
      </c>
      <c r="W92" s="14">
        <v>40172</v>
      </c>
      <c r="X92" s="14">
        <v>-3447</v>
      </c>
      <c r="Y92" s="14">
        <v>-6253</v>
      </c>
      <c r="Z92" s="14">
        <v>-13452</v>
      </c>
      <c r="AA92" s="14">
        <v>127</v>
      </c>
      <c r="AB92" s="14">
        <v>25912</v>
      </c>
      <c r="AC92" s="14">
        <v>634</v>
      </c>
      <c r="AD92" s="14">
        <v>-28614</v>
      </c>
      <c r="AE92" s="14">
        <v>28605</v>
      </c>
      <c r="AF92" s="14">
        <v>19750</v>
      </c>
      <c r="AG92" s="14">
        <v>33857</v>
      </c>
      <c r="AH92" s="14">
        <v>7744</v>
      </c>
      <c r="AI92" s="14">
        <v>7382</v>
      </c>
    </row>
    <row r="93" spans="1:35" x14ac:dyDescent="0.25">
      <c r="A93" t="s">
        <v>95</v>
      </c>
      <c r="B93" s="1">
        <v>42277</v>
      </c>
      <c r="C93" s="8" t="s">
        <v>391</v>
      </c>
      <c r="D93" s="10" t="s">
        <v>392</v>
      </c>
      <c r="E93" s="14">
        <v>136208</v>
      </c>
      <c r="F93" s="14">
        <v>135771</v>
      </c>
      <c r="G93" s="14">
        <v>239811</v>
      </c>
      <c r="H93" s="14">
        <v>104002</v>
      </c>
      <c r="R93" s="14">
        <v>12096</v>
      </c>
      <c r="T93" s="14">
        <v>22738</v>
      </c>
      <c r="V93" s="14">
        <v>-8931</v>
      </c>
      <c r="W93" s="14">
        <v>44666</v>
      </c>
      <c r="X93" s="14">
        <v>-3731</v>
      </c>
      <c r="Y93" s="14">
        <v>-4201</v>
      </c>
      <c r="Z93" s="14">
        <v>-13331</v>
      </c>
      <c r="AA93" s="14">
        <v>404</v>
      </c>
      <c r="AB93" s="14">
        <v>26487</v>
      </c>
      <c r="AC93" s="14">
        <v>824</v>
      </c>
      <c r="AD93" s="14">
        <v>-28761</v>
      </c>
      <c r="AE93" s="14">
        <v>24386</v>
      </c>
      <c r="AF93" s="14">
        <v>17706</v>
      </c>
      <c r="AG93" s="14">
        <v>32911</v>
      </c>
      <c r="AH93" s="14">
        <v>6322</v>
      </c>
      <c r="AI93" s="14">
        <v>7095</v>
      </c>
    </row>
    <row r="94" spans="1:35" x14ac:dyDescent="0.25">
      <c r="A94" t="s">
        <v>95</v>
      </c>
      <c r="B94" s="1">
        <v>42278</v>
      </c>
      <c r="C94" s="8" t="s">
        <v>391</v>
      </c>
      <c r="D94" s="10" t="s">
        <v>392</v>
      </c>
      <c r="E94" s="14">
        <v>133944</v>
      </c>
      <c r="F94" s="14">
        <v>135593</v>
      </c>
      <c r="G94" s="14">
        <v>246267</v>
      </c>
      <c r="H94" s="14">
        <v>110903</v>
      </c>
      <c r="R94" s="14">
        <v>9343</v>
      </c>
      <c r="T94" s="14">
        <v>24113</v>
      </c>
      <c r="V94" s="14">
        <v>-9723</v>
      </c>
      <c r="W94" s="14">
        <v>47447</v>
      </c>
      <c r="X94" s="14">
        <v>-4174</v>
      </c>
      <c r="Y94" s="14">
        <v>-5646</v>
      </c>
      <c r="Z94" s="14">
        <v>-12935</v>
      </c>
      <c r="AA94" s="14">
        <v>-457</v>
      </c>
      <c r="AB94" s="14">
        <v>24489</v>
      </c>
      <c r="AC94" s="14">
        <v>634</v>
      </c>
      <c r="AD94" s="14">
        <v>-29961</v>
      </c>
      <c r="AE94" s="14">
        <v>23642</v>
      </c>
      <c r="AF94" s="14">
        <v>20258</v>
      </c>
      <c r="AG94" s="14">
        <v>36965</v>
      </c>
      <c r="AH94" s="14">
        <v>7370</v>
      </c>
      <c r="AI94" s="14">
        <v>7442</v>
      </c>
    </row>
    <row r="95" spans="1:35" x14ac:dyDescent="0.25">
      <c r="A95" t="s">
        <v>95</v>
      </c>
      <c r="B95" s="1">
        <v>42279</v>
      </c>
      <c r="C95" s="8" t="s">
        <v>391</v>
      </c>
      <c r="D95" s="10" t="s">
        <v>392</v>
      </c>
      <c r="E95" s="14">
        <v>131682</v>
      </c>
      <c r="F95" s="14">
        <v>135118</v>
      </c>
      <c r="G95" s="14">
        <v>290187</v>
      </c>
      <c r="H95" s="14">
        <v>155087</v>
      </c>
      <c r="R95" s="14">
        <v>6877</v>
      </c>
      <c r="T95" s="14">
        <v>25787</v>
      </c>
      <c r="V95" s="14">
        <v>-6546</v>
      </c>
      <c r="W95" s="14">
        <v>51808</v>
      </c>
      <c r="X95" s="14">
        <v>-4262</v>
      </c>
      <c r="Y95" s="14">
        <v>-9864</v>
      </c>
      <c r="Z95" s="14">
        <v>-13806</v>
      </c>
      <c r="AA95" s="14">
        <v>-1877</v>
      </c>
      <c r="AB95" s="14">
        <v>28115</v>
      </c>
      <c r="AC95" s="14">
        <v>887</v>
      </c>
      <c r="AD95" s="14">
        <v>-26969</v>
      </c>
      <c r="AE95" s="14">
        <v>22778</v>
      </c>
      <c r="AF95" s="14">
        <v>21189</v>
      </c>
      <c r="AG95" s="14">
        <v>42202</v>
      </c>
      <c r="AH95" s="14">
        <v>9204</v>
      </c>
      <c r="AI95" s="14">
        <v>8876</v>
      </c>
    </row>
    <row r="96" spans="1:35" x14ac:dyDescent="0.25">
      <c r="A96" t="s">
        <v>95</v>
      </c>
      <c r="B96" s="1">
        <v>42280</v>
      </c>
      <c r="C96" s="8" t="s">
        <v>391</v>
      </c>
      <c r="D96" s="10" t="s">
        <v>392</v>
      </c>
      <c r="E96" s="14">
        <v>128180</v>
      </c>
      <c r="F96" s="14">
        <v>126353</v>
      </c>
      <c r="G96" s="14">
        <v>230249</v>
      </c>
      <c r="H96" s="14">
        <v>103884</v>
      </c>
      <c r="R96" s="14">
        <v>3741</v>
      </c>
      <c r="T96" s="14">
        <v>25776</v>
      </c>
      <c r="V96" s="14">
        <v>-5870</v>
      </c>
      <c r="W96" s="14">
        <v>50890</v>
      </c>
      <c r="X96" s="14">
        <v>-3486</v>
      </c>
      <c r="Y96" s="14">
        <v>-11768</v>
      </c>
      <c r="Z96" s="14">
        <v>-13913</v>
      </c>
      <c r="AA96" s="14">
        <v>-2122</v>
      </c>
      <c r="AB96" s="14">
        <v>2042</v>
      </c>
      <c r="AC96" s="14">
        <v>16</v>
      </c>
      <c r="AD96" s="14">
        <v>-33875</v>
      </c>
      <c r="AE96" s="14">
        <v>25402</v>
      </c>
      <c r="AF96" s="14">
        <v>15360</v>
      </c>
      <c r="AG96" s="14">
        <v>37713</v>
      </c>
      <c r="AH96" s="14">
        <v>7573</v>
      </c>
      <c r="AI96" s="14">
        <v>8317</v>
      </c>
    </row>
    <row r="97" spans="1:35" x14ac:dyDescent="0.25">
      <c r="A97" t="s">
        <v>95</v>
      </c>
      <c r="B97" s="1">
        <v>42281</v>
      </c>
      <c r="C97" s="8" t="s">
        <v>391</v>
      </c>
      <c r="D97" s="10" t="s">
        <v>392</v>
      </c>
      <c r="E97" s="14">
        <v>125571</v>
      </c>
      <c r="F97" s="14">
        <v>123244</v>
      </c>
      <c r="G97" s="14">
        <v>208009</v>
      </c>
      <c r="H97" s="14">
        <v>84769</v>
      </c>
      <c r="R97" s="14">
        <v>4625</v>
      </c>
      <c r="T97" s="14">
        <v>23198</v>
      </c>
      <c r="V97" s="14">
        <v>-6974</v>
      </c>
      <c r="W97" s="14">
        <v>46127</v>
      </c>
      <c r="X97" s="14">
        <v>-2886</v>
      </c>
      <c r="Y97" s="14">
        <v>-5382</v>
      </c>
      <c r="Z97" s="14">
        <v>-13943</v>
      </c>
      <c r="AA97" s="14">
        <v>-2278</v>
      </c>
      <c r="AB97" s="14">
        <v>0</v>
      </c>
      <c r="AC97" s="14">
        <v>2</v>
      </c>
      <c r="AD97" s="14">
        <v>-32466</v>
      </c>
      <c r="AE97" s="14">
        <v>26306</v>
      </c>
      <c r="AF97" s="14">
        <v>14002</v>
      </c>
      <c r="AG97" s="14">
        <v>27273</v>
      </c>
      <c r="AH97" s="14">
        <v>6585</v>
      </c>
      <c r="AI97" s="14">
        <v>7646</v>
      </c>
    </row>
    <row r="98" spans="1:35" x14ac:dyDescent="0.25">
      <c r="A98" t="s">
        <v>95</v>
      </c>
      <c r="B98" s="1">
        <v>42282</v>
      </c>
      <c r="C98" s="8" t="s">
        <v>391</v>
      </c>
      <c r="D98" s="10" t="s">
        <v>392</v>
      </c>
      <c r="E98" s="14">
        <v>134250</v>
      </c>
      <c r="F98" s="14">
        <v>131239</v>
      </c>
      <c r="G98" s="14">
        <v>232680</v>
      </c>
      <c r="H98" s="14">
        <v>101373</v>
      </c>
      <c r="R98" s="14">
        <v>7343</v>
      </c>
      <c r="T98" s="14">
        <v>24521</v>
      </c>
      <c r="V98" s="14">
        <v>-9186</v>
      </c>
      <c r="W98" s="14">
        <v>38656</v>
      </c>
      <c r="X98" s="14">
        <v>-4433</v>
      </c>
      <c r="Y98" s="14">
        <v>-6903</v>
      </c>
      <c r="Z98" s="14">
        <v>-13368</v>
      </c>
      <c r="AA98" s="14">
        <v>-1073</v>
      </c>
      <c r="AB98" s="14">
        <v>0</v>
      </c>
      <c r="AC98" s="14">
        <v>44</v>
      </c>
      <c r="AD98" s="14">
        <v>-24309</v>
      </c>
      <c r="AE98" s="14">
        <v>29671</v>
      </c>
      <c r="AF98" s="14">
        <v>19316</v>
      </c>
      <c r="AG98" s="14">
        <v>28311</v>
      </c>
      <c r="AH98" s="14">
        <v>7240</v>
      </c>
      <c r="AI98" s="14">
        <v>8222</v>
      </c>
    </row>
    <row r="99" spans="1:35" x14ac:dyDescent="0.25">
      <c r="A99" t="s">
        <v>95</v>
      </c>
      <c r="B99" s="1">
        <v>42283</v>
      </c>
      <c r="C99" s="8" t="s">
        <v>391</v>
      </c>
      <c r="D99" s="10" t="s">
        <v>392</v>
      </c>
      <c r="E99" s="14">
        <v>133086</v>
      </c>
      <c r="F99" s="14">
        <v>131534</v>
      </c>
      <c r="G99" s="14">
        <v>235299</v>
      </c>
      <c r="H99" s="14">
        <v>103788</v>
      </c>
      <c r="R99" s="14">
        <v>8511</v>
      </c>
      <c r="T99" s="14">
        <v>25893</v>
      </c>
      <c r="V99" s="14">
        <v>-6120</v>
      </c>
      <c r="W99" s="14">
        <v>37447</v>
      </c>
      <c r="X99" s="14">
        <v>-3199</v>
      </c>
      <c r="Y99" s="14">
        <v>-7823</v>
      </c>
      <c r="Z99" s="14">
        <v>-12973</v>
      </c>
      <c r="AA99" s="14">
        <v>-1049</v>
      </c>
      <c r="AB99" s="14">
        <v>0</v>
      </c>
      <c r="AC99" s="14">
        <v>741</v>
      </c>
      <c r="AD99" s="14">
        <v>-23808</v>
      </c>
      <c r="AE99" s="14">
        <v>29678</v>
      </c>
      <c r="AF99" s="14">
        <v>18285</v>
      </c>
      <c r="AG99" s="14">
        <v>29178</v>
      </c>
      <c r="AH99" s="14">
        <v>6730</v>
      </c>
      <c r="AI99" s="14">
        <v>8217</v>
      </c>
    </row>
    <row r="100" spans="1:35" x14ac:dyDescent="0.25">
      <c r="A100" t="s">
        <v>95</v>
      </c>
      <c r="B100" s="1">
        <v>42284</v>
      </c>
      <c r="C100" s="8" t="s">
        <v>391</v>
      </c>
      <c r="D100" s="10" t="s">
        <v>392</v>
      </c>
      <c r="E100" s="14">
        <v>130214</v>
      </c>
      <c r="F100" s="14">
        <v>134115</v>
      </c>
      <c r="G100" s="14">
        <v>234267</v>
      </c>
      <c r="H100" s="14">
        <v>100164</v>
      </c>
      <c r="R100" s="14">
        <v>6136</v>
      </c>
      <c r="T100" s="14">
        <v>29608</v>
      </c>
      <c r="V100" s="14">
        <v>-5374</v>
      </c>
      <c r="W100" s="14">
        <v>34588</v>
      </c>
      <c r="X100" s="14">
        <v>-2422</v>
      </c>
      <c r="Y100" s="14">
        <v>-8586</v>
      </c>
      <c r="Z100" s="14">
        <v>-13298</v>
      </c>
      <c r="AA100" s="14">
        <v>-1689</v>
      </c>
      <c r="AB100" s="14">
        <v>0</v>
      </c>
      <c r="AC100" s="14">
        <v>779</v>
      </c>
      <c r="AD100" s="14">
        <v>-26711</v>
      </c>
      <c r="AE100" s="14">
        <v>31550</v>
      </c>
      <c r="AF100" s="14">
        <v>21222</v>
      </c>
      <c r="AG100" s="14">
        <v>28552</v>
      </c>
      <c r="AH100" s="14">
        <v>7032</v>
      </c>
      <c r="AI100" s="14">
        <v>8738</v>
      </c>
    </row>
    <row r="101" spans="1:35" x14ac:dyDescent="0.25">
      <c r="A101" t="s">
        <v>95</v>
      </c>
      <c r="B101" s="1">
        <v>42285</v>
      </c>
      <c r="C101" s="8" t="s">
        <v>391</v>
      </c>
      <c r="D101" s="10" t="s">
        <v>392</v>
      </c>
      <c r="E101" s="14">
        <v>132156</v>
      </c>
      <c r="F101" s="14">
        <v>129908</v>
      </c>
      <c r="G101" s="14">
        <v>216053</v>
      </c>
      <c r="H101" s="14">
        <v>86119</v>
      </c>
      <c r="R101" s="14">
        <v>5627</v>
      </c>
      <c r="T101" s="14">
        <v>34098</v>
      </c>
      <c r="V101" s="14">
        <v>-5601</v>
      </c>
      <c r="W101" s="14">
        <v>25536</v>
      </c>
      <c r="X101" s="14">
        <v>-1230</v>
      </c>
      <c r="Y101" s="14">
        <v>-7019</v>
      </c>
      <c r="Z101" s="14">
        <v>-13762</v>
      </c>
      <c r="AA101" s="14">
        <v>-2129</v>
      </c>
      <c r="AB101" s="14">
        <v>0</v>
      </c>
      <c r="AC101" s="14">
        <v>462</v>
      </c>
      <c r="AD101" s="14">
        <v>-24505</v>
      </c>
      <c r="AE101" s="14">
        <v>33589</v>
      </c>
      <c r="AF101" s="14">
        <v>18285</v>
      </c>
      <c r="AG101" s="14">
        <v>29757</v>
      </c>
      <c r="AH101" s="14">
        <v>5637</v>
      </c>
      <c r="AI101" s="14">
        <v>8157</v>
      </c>
    </row>
    <row r="102" spans="1:35" x14ac:dyDescent="0.25">
      <c r="A102" t="s">
        <v>95</v>
      </c>
      <c r="B102" s="1">
        <v>42286</v>
      </c>
      <c r="C102" s="8" t="s">
        <v>391</v>
      </c>
      <c r="D102" s="10" t="s">
        <v>392</v>
      </c>
      <c r="E102" s="14">
        <v>127812</v>
      </c>
      <c r="F102" s="14">
        <v>129774</v>
      </c>
      <c r="G102" s="14">
        <v>226950</v>
      </c>
      <c r="H102" s="14">
        <v>97164</v>
      </c>
      <c r="R102" s="14">
        <v>6398</v>
      </c>
      <c r="T102" s="14">
        <v>33420</v>
      </c>
      <c r="V102" s="14">
        <v>-5347</v>
      </c>
      <c r="W102" s="14">
        <v>35092</v>
      </c>
      <c r="X102" s="14">
        <v>-1112</v>
      </c>
      <c r="Y102" s="14">
        <v>-6315</v>
      </c>
      <c r="Z102" s="14">
        <v>-13790</v>
      </c>
      <c r="AA102" s="14">
        <v>-1322</v>
      </c>
      <c r="AB102" s="14">
        <v>0</v>
      </c>
      <c r="AC102" s="14">
        <v>2086</v>
      </c>
      <c r="AD102" s="14">
        <v>-30045</v>
      </c>
      <c r="AE102" s="14">
        <v>29799</v>
      </c>
      <c r="AF102" s="14">
        <v>18967</v>
      </c>
      <c r="AG102" s="14">
        <v>28092</v>
      </c>
      <c r="AH102" s="14">
        <v>5115</v>
      </c>
      <c r="AI102" s="14">
        <v>7990</v>
      </c>
    </row>
    <row r="103" spans="1:35" x14ac:dyDescent="0.25">
      <c r="A103" t="s">
        <v>95</v>
      </c>
      <c r="B103" s="1">
        <v>42287</v>
      </c>
      <c r="C103" s="8" t="s">
        <v>391</v>
      </c>
      <c r="D103" s="10" t="s">
        <v>392</v>
      </c>
      <c r="E103" s="14">
        <v>121371</v>
      </c>
      <c r="F103" s="14">
        <v>125854</v>
      </c>
      <c r="G103" s="14">
        <v>242391</v>
      </c>
      <c r="H103" s="14">
        <v>116553</v>
      </c>
      <c r="R103" s="14">
        <v>5763</v>
      </c>
      <c r="T103" s="14">
        <v>27281</v>
      </c>
      <c r="V103" s="14">
        <v>-2473</v>
      </c>
      <c r="W103" s="14">
        <v>53280</v>
      </c>
      <c r="X103" s="14">
        <v>81</v>
      </c>
      <c r="Y103" s="14">
        <v>-4577</v>
      </c>
      <c r="Z103" s="14">
        <v>-13777</v>
      </c>
      <c r="AA103" s="14">
        <v>-612</v>
      </c>
      <c r="AB103" s="14">
        <v>9</v>
      </c>
      <c r="AC103" s="14">
        <v>2027</v>
      </c>
      <c r="AD103" s="14">
        <v>-32635</v>
      </c>
      <c r="AE103" s="14">
        <v>28522</v>
      </c>
      <c r="AF103" s="14">
        <v>20213</v>
      </c>
      <c r="AG103" s="14">
        <v>35836</v>
      </c>
      <c r="AH103" s="14">
        <v>7580</v>
      </c>
      <c r="AI103" s="14">
        <v>8447</v>
      </c>
    </row>
    <row r="104" spans="1:35" x14ac:dyDescent="0.25">
      <c r="A104" t="s">
        <v>95</v>
      </c>
      <c r="B104" s="1">
        <v>42288</v>
      </c>
      <c r="C104" s="8" t="s">
        <v>391</v>
      </c>
      <c r="D104" s="10" t="s">
        <v>392</v>
      </c>
      <c r="E104" s="14">
        <v>124119</v>
      </c>
      <c r="F104" s="14">
        <v>125116</v>
      </c>
      <c r="G104" s="14">
        <v>232695</v>
      </c>
      <c r="H104" s="14">
        <v>107590</v>
      </c>
      <c r="R104" s="14">
        <v>4586</v>
      </c>
      <c r="T104" s="14">
        <v>27226</v>
      </c>
      <c r="V104" s="14">
        <v>-6252</v>
      </c>
      <c r="W104" s="14">
        <v>53695</v>
      </c>
      <c r="X104" s="14">
        <v>-3219</v>
      </c>
      <c r="Y104" s="14">
        <v>-5351</v>
      </c>
      <c r="Z104" s="14">
        <v>-13340</v>
      </c>
      <c r="AA104" s="14">
        <v>-1802</v>
      </c>
      <c r="AB104" s="14">
        <v>0</v>
      </c>
      <c r="AC104" s="14">
        <v>2230</v>
      </c>
      <c r="AD104" s="14">
        <v>-31445</v>
      </c>
      <c r="AE104" s="14">
        <v>25044</v>
      </c>
      <c r="AF104" s="14">
        <v>18049</v>
      </c>
      <c r="AG104" s="14">
        <v>31910</v>
      </c>
      <c r="AH104" s="14">
        <v>6046</v>
      </c>
      <c r="AI104" s="14">
        <v>8931</v>
      </c>
    </row>
    <row r="105" spans="1:35" x14ac:dyDescent="0.25">
      <c r="A105" t="s">
        <v>95</v>
      </c>
      <c r="B105" s="1">
        <v>42289</v>
      </c>
      <c r="C105" s="8" t="s">
        <v>391</v>
      </c>
      <c r="D105" s="10" t="s">
        <v>392</v>
      </c>
      <c r="E105" s="14">
        <v>133787</v>
      </c>
      <c r="F105" s="14">
        <v>133369</v>
      </c>
      <c r="G105" s="14">
        <v>240689</v>
      </c>
      <c r="H105" s="14">
        <v>107305</v>
      </c>
      <c r="R105" s="14">
        <v>9677</v>
      </c>
      <c r="T105" s="14">
        <v>26989</v>
      </c>
      <c r="V105" s="14">
        <v>-7929</v>
      </c>
      <c r="W105" s="14">
        <v>52776</v>
      </c>
      <c r="X105" s="14">
        <v>-3408</v>
      </c>
      <c r="Y105" s="14">
        <v>-7144</v>
      </c>
      <c r="Z105" s="14">
        <v>-13431</v>
      </c>
      <c r="AA105" s="14">
        <v>-1171</v>
      </c>
      <c r="AB105" s="14">
        <v>0</v>
      </c>
      <c r="AC105" s="14">
        <v>2671</v>
      </c>
      <c r="AD105" s="14">
        <v>-33516</v>
      </c>
      <c r="AE105" s="14">
        <v>28768</v>
      </c>
      <c r="AF105" s="14">
        <v>20201</v>
      </c>
      <c r="AG105" s="14">
        <v>39659</v>
      </c>
      <c r="AH105" s="14">
        <v>5870</v>
      </c>
      <c r="AI105" s="14">
        <v>8945</v>
      </c>
    </row>
    <row r="106" spans="1:35" x14ac:dyDescent="0.25">
      <c r="A106" t="s">
        <v>95</v>
      </c>
      <c r="B106" s="1">
        <v>42290</v>
      </c>
      <c r="C106" s="8" t="s">
        <v>391</v>
      </c>
      <c r="D106" s="10" t="s">
        <v>392</v>
      </c>
      <c r="E106" s="14">
        <v>133888</v>
      </c>
      <c r="F106" s="14">
        <v>133951</v>
      </c>
      <c r="G106" s="14">
        <v>247676</v>
      </c>
      <c r="H106" s="14">
        <v>122423</v>
      </c>
      <c r="R106" s="14">
        <v>10081</v>
      </c>
      <c r="T106" s="14">
        <v>31830</v>
      </c>
      <c r="V106" s="14">
        <v>-9473</v>
      </c>
      <c r="W106" s="14">
        <v>57245</v>
      </c>
      <c r="X106" s="14">
        <v>-5295</v>
      </c>
      <c r="Y106" s="14">
        <v>-10084</v>
      </c>
      <c r="Z106" s="14">
        <v>-13336</v>
      </c>
      <c r="AA106" s="14">
        <v>8</v>
      </c>
      <c r="AB106" s="14">
        <v>0</v>
      </c>
      <c r="AC106" s="14">
        <v>2896</v>
      </c>
      <c r="AD106" s="14">
        <v>-32661</v>
      </c>
      <c r="AE106" s="14">
        <v>30007</v>
      </c>
      <c r="AF106" s="14">
        <v>24197</v>
      </c>
      <c r="AG106" s="14">
        <v>39800</v>
      </c>
      <c r="AH106" s="14">
        <v>5420</v>
      </c>
      <c r="AI106" s="14">
        <v>8926</v>
      </c>
    </row>
    <row r="107" spans="1:35" x14ac:dyDescent="0.25">
      <c r="A107" t="s">
        <v>95</v>
      </c>
      <c r="B107" s="1">
        <v>42291</v>
      </c>
      <c r="C107" s="8" t="s">
        <v>391</v>
      </c>
      <c r="D107" s="10" t="s">
        <v>392</v>
      </c>
      <c r="E107" s="14">
        <v>132942</v>
      </c>
      <c r="F107" s="14">
        <v>134464</v>
      </c>
      <c r="G107" s="14">
        <v>235408</v>
      </c>
      <c r="H107" s="14">
        <v>100921</v>
      </c>
      <c r="R107" s="14">
        <v>8933</v>
      </c>
      <c r="T107" s="14">
        <v>22539</v>
      </c>
      <c r="V107" s="14">
        <v>-8403</v>
      </c>
      <c r="W107" s="14">
        <v>52943</v>
      </c>
      <c r="X107" s="14">
        <v>-4689</v>
      </c>
      <c r="Y107" s="14">
        <v>-14020</v>
      </c>
      <c r="Z107" s="14">
        <v>-13312</v>
      </c>
      <c r="AA107" s="14">
        <v>21</v>
      </c>
      <c r="AB107" s="14">
        <v>0</v>
      </c>
      <c r="AC107" s="14">
        <v>2199</v>
      </c>
      <c r="AD107" s="14">
        <v>-31571</v>
      </c>
      <c r="AE107" s="14">
        <v>32623</v>
      </c>
      <c r="AF107" s="14">
        <v>20082</v>
      </c>
      <c r="AG107" s="14">
        <v>37042</v>
      </c>
      <c r="AH107" s="14">
        <v>5807</v>
      </c>
      <c r="AI107" s="14">
        <v>9014</v>
      </c>
    </row>
    <row r="108" spans="1:35" x14ac:dyDescent="0.25">
      <c r="A108" t="s">
        <v>95</v>
      </c>
      <c r="B108" s="1">
        <v>42292</v>
      </c>
      <c r="C108" s="8" t="s">
        <v>391</v>
      </c>
      <c r="D108" s="10" t="s">
        <v>392</v>
      </c>
      <c r="E108" s="14">
        <v>134729</v>
      </c>
      <c r="F108" s="14">
        <v>133285</v>
      </c>
      <c r="G108" s="14">
        <v>234115</v>
      </c>
      <c r="H108" s="14">
        <v>100788</v>
      </c>
      <c r="R108" s="14">
        <v>7458</v>
      </c>
      <c r="T108" s="14">
        <v>18923</v>
      </c>
      <c r="V108" s="14">
        <v>-7607</v>
      </c>
      <c r="W108" s="14">
        <v>53566</v>
      </c>
      <c r="X108" s="14">
        <v>-3952</v>
      </c>
      <c r="Y108" s="14">
        <v>-10786</v>
      </c>
      <c r="Z108" s="14">
        <v>-13252</v>
      </c>
      <c r="AA108" s="14">
        <v>-819</v>
      </c>
      <c r="AB108" s="14">
        <v>0</v>
      </c>
      <c r="AC108" s="14">
        <v>1755</v>
      </c>
      <c r="AD108" s="14">
        <v>-25618</v>
      </c>
      <c r="AE108" s="14">
        <v>32696</v>
      </c>
      <c r="AF108" s="14">
        <v>20377</v>
      </c>
      <c r="AG108" s="14">
        <v>32364</v>
      </c>
      <c r="AH108" s="14">
        <v>6497</v>
      </c>
      <c r="AI108" s="14">
        <v>9498</v>
      </c>
    </row>
    <row r="109" spans="1:35" x14ac:dyDescent="0.25">
      <c r="A109" t="s">
        <v>95</v>
      </c>
      <c r="B109" s="1">
        <v>42293</v>
      </c>
      <c r="C109" s="8" t="s">
        <v>391</v>
      </c>
      <c r="D109" s="10" t="s">
        <v>392</v>
      </c>
      <c r="E109" s="14">
        <v>132341</v>
      </c>
      <c r="F109" s="14">
        <v>130477</v>
      </c>
      <c r="G109" s="14">
        <v>238388</v>
      </c>
      <c r="H109" s="14">
        <v>107945</v>
      </c>
      <c r="R109" s="14">
        <v>7779</v>
      </c>
      <c r="T109" s="14">
        <v>17202</v>
      </c>
      <c r="V109" s="14">
        <v>-9899</v>
      </c>
      <c r="W109" s="14">
        <v>49116</v>
      </c>
      <c r="X109" s="14">
        <v>-3875</v>
      </c>
      <c r="Y109" s="14">
        <v>-8239</v>
      </c>
      <c r="Z109" s="14">
        <v>-14018</v>
      </c>
      <c r="AA109" s="14">
        <v>-1629</v>
      </c>
      <c r="AB109" s="14">
        <v>0</v>
      </c>
      <c r="AC109" s="14">
        <v>1608</v>
      </c>
      <c r="AD109" s="14">
        <v>-25068</v>
      </c>
      <c r="AE109" s="14">
        <v>32464</v>
      </c>
      <c r="AF109" s="14">
        <v>24210</v>
      </c>
      <c r="AG109" s="14">
        <v>27562</v>
      </c>
      <c r="AH109" s="14">
        <v>6144</v>
      </c>
      <c r="AI109" s="14">
        <v>9035</v>
      </c>
    </row>
    <row r="110" spans="1:35" x14ac:dyDescent="0.25">
      <c r="A110" t="s">
        <v>95</v>
      </c>
      <c r="B110" s="1">
        <v>42294</v>
      </c>
      <c r="C110" s="8" t="s">
        <v>391</v>
      </c>
      <c r="D110" s="10" t="s">
        <v>392</v>
      </c>
      <c r="E110" s="14">
        <v>123742</v>
      </c>
      <c r="F110" s="14">
        <v>123771</v>
      </c>
      <c r="G110" s="14">
        <v>228002</v>
      </c>
      <c r="H110" s="14">
        <v>104184</v>
      </c>
      <c r="R110" s="14">
        <v>7170</v>
      </c>
      <c r="T110" s="14">
        <v>16462</v>
      </c>
      <c r="V110" s="14">
        <v>-5863</v>
      </c>
      <c r="W110" s="14">
        <v>46472</v>
      </c>
      <c r="X110" s="14">
        <v>-4841</v>
      </c>
      <c r="Y110" s="14">
        <v>-8137</v>
      </c>
      <c r="Z110" s="14">
        <v>-13989</v>
      </c>
      <c r="AA110" s="14">
        <v>-1910</v>
      </c>
      <c r="AB110" s="14">
        <v>0</v>
      </c>
      <c r="AC110" s="14">
        <v>1530</v>
      </c>
      <c r="AD110" s="14">
        <v>-22597</v>
      </c>
      <c r="AE110" s="14">
        <v>22740</v>
      </c>
      <c r="AF110" s="14">
        <v>25814</v>
      </c>
      <c r="AG110" s="14">
        <v>27173</v>
      </c>
      <c r="AH110" s="14">
        <v>5005</v>
      </c>
      <c r="AI110" s="14">
        <v>8881</v>
      </c>
    </row>
    <row r="111" spans="1:35" x14ac:dyDescent="0.25">
      <c r="A111" t="s">
        <v>95</v>
      </c>
      <c r="B111" s="1">
        <v>42295</v>
      </c>
      <c r="C111" s="8" t="s">
        <v>391</v>
      </c>
      <c r="D111" s="10" t="s">
        <v>392</v>
      </c>
      <c r="E111" s="14">
        <v>121738</v>
      </c>
      <c r="F111" s="14">
        <v>122539</v>
      </c>
      <c r="G111" s="14">
        <v>226487</v>
      </c>
      <c r="H111" s="14">
        <v>104023</v>
      </c>
      <c r="R111" s="14">
        <v>3272</v>
      </c>
      <c r="T111" s="14">
        <v>16596</v>
      </c>
      <c r="V111" s="14">
        <v>-4610</v>
      </c>
      <c r="W111" s="14">
        <v>46932</v>
      </c>
      <c r="X111" s="14">
        <v>-2889</v>
      </c>
      <c r="Y111" s="14">
        <v>-5046</v>
      </c>
      <c r="Z111" s="14">
        <v>-12567</v>
      </c>
      <c r="AA111" s="14">
        <v>-2392</v>
      </c>
      <c r="AB111" s="14">
        <v>0</v>
      </c>
      <c r="AC111" s="14">
        <v>1095</v>
      </c>
      <c r="AD111" s="14">
        <v>-28090</v>
      </c>
      <c r="AE111" s="14">
        <v>21530</v>
      </c>
      <c r="AF111" s="14">
        <v>27645</v>
      </c>
      <c r="AG111" s="14">
        <v>24697</v>
      </c>
      <c r="AH111" s="14">
        <v>5752</v>
      </c>
      <c r="AI111" s="14">
        <v>8999</v>
      </c>
    </row>
    <row r="112" spans="1:35" x14ac:dyDescent="0.25">
      <c r="A112" t="s">
        <v>95</v>
      </c>
      <c r="B112" s="1">
        <v>42296</v>
      </c>
      <c r="C112" s="8" t="s">
        <v>391</v>
      </c>
      <c r="D112" s="10" t="s">
        <v>392</v>
      </c>
      <c r="E112" s="14">
        <v>131621</v>
      </c>
      <c r="F112" s="14">
        <v>129667</v>
      </c>
      <c r="G112" s="14">
        <v>250405</v>
      </c>
      <c r="H112" s="14">
        <v>120712</v>
      </c>
      <c r="R112" s="14">
        <v>9436</v>
      </c>
      <c r="T112" s="14">
        <v>17948</v>
      </c>
      <c r="V112" s="14">
        <v>-4791</v>
      </c>
      <c r="W112" s="14">
        <v>45821</v>
      </c>
      <c r="X112" s="14">
        <v>-3811</v>
      </c>
      <c r="Y112" s="14">
        <v>-8140</v>
      </c>
      <c r="Z112" s="14">
        <v>-13211</v>
      </c>
      <c r="AA112" s="14">
        <v>-2079</v>
      </c>
      <c r="AB112" s="14">
        <v>0</v>
      </c>
      <c r="AC112" s="14">
        <v>2031</v>
      </c>
      <c r="AD112" s="14">
        <v>-25326</v>
      </c>
      <c r="AE112" s="14">
        <v>27809</v>
      </c>
      <c r="AF112" s="14">
        <v>24733</v>
      </c>
      <c r="AG112" s="14">
        <v>28707</v>
      </c>
      <c r="AH112" s="14">
        <v>7775</v>
      </c>
      <c r="AI112" s="14">
        <v>9109</v>
      </c>
    </row>
    <row r="113" spans="1:35" x14ac:dyDescent="0.25">
      <c r="A113" t="s">
        <v>95</v>
      </c>
      <c r="B113" s="1">
        <v>42297</v>
      </c>
      <c r="C113" s="8" t="s">
        <v>391</v>
      </c>
      <c r="D113" s="10" t="s">
        <v>392</v>
      </c>
      <c r="E113" s="14">
        <v>132101</v>
      </c>
      <c r="F113" s="14">
        <v>130904</v>
      </c>
      <c r="G113" s="14">
        <v>243716</v>
      </c>
      <c r="H113" s="14">
        <v>112824</v>
      </c>
      <c r="R113" s="14">
        <v>9061</v>
      </c>
      <c r="T113" s="14">
        <v>17028</v>
      </c>
      <c r="V113" s="14">
        <v>-9620</v>
      </c>
      <c r="W113" s="14">
        <v>40169</v>
      </c>
      <c r="X113" s="14">
        <v>-1885</v>
      </c>
      <c r="Y113" s="14">
        <v>-4630</v>
      </c>
      <c r="Z113" s="14">
        <v>-12669</v>
      </c>
      <c r="AA113" s="14">
        <v>-300</v>
      </c>
      <c r="AB113" s="14">
        <v>0</v>
      </c>
      <c r="AC113" s="14">
        <v>3432</v>
      </c>
      <c r="AD113" s="14">
        <v>-25994</v>
      </c>
      <c r="AE113" s="14">
        <v>24940</v>
      </c>
      <c r="AF113" s="14">
        <v>24131</v>
      </c>
      <c r="AG113" s="14">
        <v>30639</v>
      </c>
      <c r="AH113" s="14">
        <v>7479</v>
      </c>
      <c r="AI113" s="14">
        <v>8713</v>
      </c>
    </row>
    <row r="114" spans="1:35" x14ac:dyDescent="0.25">
      <c r="A114" t="s">
        <v>95</v>
      </c>
      <c r="B114" s="1">
        <v>42298</v>
      </c>
      <c r="C114" s="8" t="s">
        <v>391</v>
      </c>
      <c r="D114" s="10" t="s">
        <v>392</v>
      </c>
      <c r="E114" s="14">
        <v>134152</v>
      </c>
      <c r="F114" s="14">
        <v>134501</v>
      </c>
      <c r="G114" s="14">
        <v>225649</v>
      </c>
      <c r="H114" s="14">
        <v>91129</v>
      </c>
      <c r="R114" s="14">
        <v>9627</v>
      </c>
      <c r="T114" s="14">
        <v>12451</v>
      </c>
      <c r="V114" s="14">
        <v>-7289</v>
      </c>
      <c r="W114" s="14">
        <v>32710</v>
      </c>
      <c r="X114" s="14">
        <v>-4084</v>
      </c>
      <c r="Y114" s="14">
        <v>-5059</v>
      </c>
      <c r="Z114" s="14">
        <v>-13281</v>
      </c>
      <c r="AA114" s="14">
        <v>-677</v>
      </c>
      <c r="AB114" s="14">
        <v>0</v>
      </c>
      <c r="AC114" s="14">
        <v>790</v>
      </c>
      <c r="AD114" s="14">
        <v>-25312</v>
      </c>
      <c r="AE114" s="14">
        <v>33572</v>
      </c>
      <c r="AF114" s="14">
        <v>21430</v>
      </c>
      <c r="AG114" s="14">
        <v>29724</v>
      </c>
      <c r="AH114" s="14">
        <v>7346</v>
      </c>
      <c r="AI114" s="14">
        <v>8792</v>
      </c>
    </row>
    <row r="115" spans="1:35" x14ac:dyDescent="0.25">
      <c r="A115" t="s">
        <v>95</v>
      </c>
      <c r="B115" s="1">
        <v>42299</v>
      </c>
      <c r="C115" s="8" t="s">
        <v>391</v>
      </c>
      <c r="D115" s="10" t="s">
        <v>392</v>
      </c>
      <c r="E115" s="14">
        <v>134739</v>
      </c>
      <c r="F115" s="14">
        <v>134103</v>
      </c>
      <c r="G115" s="14">
        <v>243844</v>
      </c>
      <c r="H115" s="14">
        <v>109740</v>
      </c>
      <c r="R115" s="14">
        <v>8949</v>
      </c>
      <c r="T115" s="14">
        <v>16715</v>
      </c>
      <c r="V115" s="14">
        <v>-7264</v>
      </c>
      <c r="W115" s="14">
        <v>46500</v>
      </c>
      <c r="X115" s="14">
        <v>-4892</v>
      </c>
      <c r="Y115" s="14">
        <v>-8389</v>
      </c>
      <c r="Z115" s="14">
        <v>-13396</v>
      </c>
      <c r="AA115" s="14">
        <v>-723</v>
      </c>
      <c r="AB115" s="14">
        <v>0</v>
      </c>
      <c r="AC115" s="14">
        <v>6</v>
      </c>
      <c r="AD115" s="14">
        <v>-26090</v>
      </c>
      <c r="AE115" s="14">
        <v>32814</v>
      </c>
      <c r="AF115" s="14">
        <v>20756</v>
      </c>
      <c r="AG115" s="14">
        <v>28784</v>
      </c>
      <c r="AH115" s="14">
        <v>7102</v>
      </c>
      <c r="AI115" s="14">
        <v>8876</v>
      </c>
    </row>
    <row r="116" spans="1:35" x14ac:dyDescent="0.25">
      <c r="A116" t="s">
        <v>95</v>
      </c>
      <c r="B116" s="1">
        <v>42300</v>
      </c>
      <c r="C116" s="8" t="s">
        <v>391</v>
      </c>
      <c r="D116" s="10" t="s">
        <v>392</v>
      </c>
      <c r="E116" s="14">
        <v>136852</v>
      </c>
      <c r="F116" s="14">
        <v>136997</v>
      </c>
      <c r="G116" s="14">
        <v>243119</v>
      </c>
      <c r="H116" s="14">
        <v>106131</v>
      </c>
      <c r="R116" s="14">
        <v>10850</v>
      </c>
      <c r="T116" s="14">
        <v>15586</v>
      </c>
      <c r="V116" s="14">
        <v>-8812</v>
      </c>
      <c r="W116" s="14">
        <v>43665</v>
      </c>
      <c r="X116" s="14">
        <v>-6190</v>
      </c>
      <c r="Y116" s="14">
        <v>-5449</v>
      </c>
      <c r="Z116" s="14">
        <v>4</v>
      </c>
      <c r="AA116" s="14">
        <v>-729</v>
      </c>
      <c r="AB116" s="14">
        <v>0</v>
      </c>
      <c r="AC116" s="14">
        <v>95</v>
      </c>
      <c r="AD116" s="14">
        <v>-29064</v>
      </c>
      <c r="AE116" s="14">
        <v>32446</v>
      </c>
      <c r="AF116" s="14">
        <v>18709</v>
      </c>
      <c r="AG116" s="14">
        <v>30015</v>
      </c>
      <c r="AH116" s="14">
        <v>7170</v>
      </c>
      <c r="AI116" s="14">
        <v>8834</v>
      </c>
    </row>
    <row r="117" spans="1:35" x14ac:dyDescent="0.25">
      <c r="A117" t="s">
        <v>95</v>
      </c>
      <c r="B117" s="1">
        <v>42301</v>
      </c>
      <c r="C117" s="8" t="s">
        <v>391</v>
      </c>
      <c r="D117" s="10" t="s">
        <v>392</v>
      </c>
      <c r="E117" s="14">
        <v>130592</v>
      </c>
      <c r="F117" s="14">
        <v>128872</v>
      </c>
      <c r="G117" s="14">
        <v>229001</v>
      </c>
      <c r="H117" s="14">
        <v>100061</v>
      </c>
      <c r="R117" s="14">
        <v>14209</v>
      </c>
      <c r="T117" s="14">
        <v>14166</v>
      </c>
      <c r="V117" s="14">
        <v>-4464</v>
      </c>
      <c r="W117" s="14">
        <v>37717</v>
      </c>
      <c r="X117" s="14">
        <v>-4260</v>
      </c>
      <c r="Y117" s="14">
        <v>-7171</v>
      </c>
      <c r="Z117" s="14">
        <v>33</v>
      </c>
      <c r="AA117" s="14">
        <v>-1045</v>
      </c>
      <c r="AB117" s="14">
        <v>0</v>
      </c>
      <c r="AC117" s="14">
        <v>74</v>
      </c>
      <c r="AD117" s="14">
        <v>-31588</v>
      </c>
      <c r="AE117" s="14">
        <v>27211</v>
      </c>
      <c r="AF117" s="14">
        <v>16003</v>
      </c>
      <c r="AG117" s="14">
        <v>29675</v>
      </c>
      <c r="AH117" s="14">
        <v>6412</v>
      </c>
      <c r="AI117" s="14">
        <v>8694</v>
      </c>
    </row>
    <row r="118" spans="1:35" x14ac:dyDescent="0.25">
      <c r="A118" t="s">
        <v>95</v>
      </c>
      <c r="B118" s="1">
        <v>42302</v>
      </c>
      <c r="C118" s="8" t="s">
        <v>391</v>
      </c>
      <c r="D118" s="10" t="s">
        <v>392</v>
      </c>
      <c r="E118" s="14">
        <v>125640</v>
      </c>
      <c r="F118" s="14">
        <v>127393</v>
      </c>
      <c r="G118" s="14">
        <v>223906</v>
      </c>
      <c r="H118" s="14">
        <v>96564</v>
      </c>
      <c r="R118" s="14">
        <v>8998</v>
      </c>
      <c r="T118" s="14">
        <v>15225</v>
      </c>
      <c r="V118" s="14">
        <v>-4099</v>
      </c>
      <c r="W118" s="14">
        <v>35855</v>
      </c>
      <c r="X118" s="14">
        <v>-3217</v>
      </c>
      <c r="Y118" s="14">
        <v>-5805</v>
      </c>
      <c r="Z118" s="14">
        <v>-431</v>
      </c>
      <c r="AA118" s="14">
        <v>-1290</v>
      </c>
      <c r="AB118" s="14">
        <v>0</v>
      </c>
      <c r="AC118" s="14">
        <v>370</v>
      </c>
      <c r="AD118" s="14">
        <v>-30720</v>
      </c>
      <c r="AE118" s="14">
        <v>26582</v>
      </c>
      <c r="AF118" s="14">
        <v>17118</v>
      </c>
      <c r="AG118" s="14">
        <v>27456</v>
      </c>
      <c r="AH118" s="14">
        <v>8300</v>
      </c>
      <c r="AI118" s="14">
        <v>9674</v>
      </c>
    </row>
    <row r="119" spans="1:35" x14ac:dyDescent="0.25">
      <c r="A119" t="s">
        <v>95</v>
      </c>
      <c r="B119" s="1">
        <v>42303</v>
      </c>
      <c r="C119" s="8" t="s">
        <v>391</v>
      </c>
      <c r="D119" s="10" t="s">
        <v>392</v>
      </c>
      <c r="E119" s="14">
        <v>135641</v>
      </c>
      <c r="F119" s="14">
        <v>136038</v>
      </c>
      <c r="G119" s="14">
        <v>261407</v>
      </c>
      <c r="H119" s="14">
        <v>125340</v>
      </c>
      <c r="R119" s="14">
        <v>8957</v>
      </c>
      <c r="T119" s="14">
        <v>18465</v>
      </c>
      <c r="V119" s="14">
        <v>-6444</v>
      </c>
      <c r="W119" s="14">
        <v>51787</v>
      </c>
      <c r="X119" s="14">
        <v>-4499</v>
      </c>
      <c r="Y119" s="14">
        <v>-8423</v>
      </c>
      <c r="Z119" s="14">
        <v>-8812</v>
      </c>
      <c r="AA119" s="14">
        <v>-378</v>
      </c>
      <c r="AB119" s="14">
        <v>0</v>
      </c>
      <c r="AC119" s="14">
        <v>1380</v>
      </c>
      <c r="AD119" s="14">
        <v>-27815</v>
      </c>
      <c r="AE119" s="14">
        <v>26259</v>
      </c>
      <c r="AF119" s="14">
        <v>22630</v>
      </c>
      <c r="AG119" s="14">
        <v>35074</v>
      </c>
      <c r="AH119" s="14">
        <v>9793</v>
      </c>
      <c r="AI119" s="14">
        <v>9457</v>
      </c>
    </row>
    <row r="120" spans="1:35" x14ac:dyDescent="0.25">
      <c r="A120" t="s">
        <v>95</v>
      </c>
      <c r="B120" s="1">
        <v>42304</v>
      </c>
      <c r="C120" s="8" t="s">
        <v>391</v>
      </c>
      <c r="D120" s="10" t="s">
        <v>392</v>
      </c>
      <c r="E120" s="14">
        <v>138541</v>
      </c>
      <c r="F120" s="14">
        <v>138134</v>
      </c>
      <c r="G120" s="14">
        <v>240325</v>
      </c>
      <c r="H120" s="14">
        <v>102193</v>
      </c>
      <c r="R120" s="14">
        <v>9491</v>
      </c>
      <c r="T120" s="14">
        <v>14837</v>
      </c>
      <c r="V120" s="14">
        <v>-9110</v>
      </c>
      <c r="W120" s="14">
        <v>42645</v>
      </c>
      <c r="X120" s="14">
        <v>-6240</v>
      </c>
      <c r="Y120" s="14">
        <v>-8089</v>
      </c>
      <c r="Z120" s="14">
        <v>-2972</v>
      </c>
      <c r="AA120" s="14">
        <v>-592</v>
      </c>
      <c r="AB120" s="14">
        <v>0</v>
      </c>
      <c r="AC120" s="14">
        <v>1583</v>
      </c>
      <c r="AD120" s="14">
        <v>-31109</v>
      </c>
      <c r="AE120" s="14">
        <v>27558</v>
      </c>
      <c r="AF120" s="14">
        <v>20274</v>
      </c>
      <c r="AG120" s="14">
        <v>30230</v>
      </c>
      <c r="AH120" s="14">
        <v>7704</v>
      </c>
      <c r="AI120" s="14">
        <v>9298</v>
      </c>
    </row>
    <row r="121" spans="1:35" x14ac:dyDescent="0.25">
      <c r="A121" t="s">
        <v>95</v>
      </c>
      <c r="B121" s="1">
        <v>42305</v>
      </c>
      <c r="C121" s="8" t="s">
        <v>391</v>
      </c>
      <c r="D121" s="10" t="s">
        <v>392</v>
      </c>
      <c r="E121" s="14">
        <v>137383</v>
      </c>
      <c r="F121" s="14">
        <v>138230</v>
      </c>
      <c r="G121" s="14">
        <v>241305</v>
      </c>
      <c r="H121" s="14">
        <v>103078</v>
      </c>
      <c r="R121" s="14">
        <v>7712</v>
      </c>
      <c r="T121" s="14">
        <v>15069</v>
      </c>
      <c r="V121" s="14">
        <v>-6928</v>
      </c>
      <c r="W121" s="14">
        <v>42915</v>
      </c>
      <c r="X121" s="14">
        <v>-4503</v>
      </c>
      <c r="Y121" s="14">
        <v>-9244</v>
      </c>
      <c r="Z121" s="14">
        <v>-11068</v>
      </c>
      <c r="AA121" s="14">
        <v>-672</v>
      </c>
      <c r="AB121" s="14">
        <v>0</v>
      </c>
      <c r="AC121" s="14">
        <v>1511</v>
      </c>
      <c r="AD121" s="14">
        <v>-28335</v>
      </c>
      <c r="AE121" s="14">
        <v>28996</v>
      </c>
      <c r="AF121" s="14">
        <v>20219</v>
      </c>
      <c r="AG121" s="14">
        <v>31092</v>
      </c>
      <c r="AH121" s="14">
        <v>8217</v>
      </c>
      <c r="AI121" s="14">
        <v>9679</v>
      </c>
    </row>
    <row r="122" spans="1:35" x14ac:dyDescent="0.25">
      <c r="A122" t="s">
        <v>95</v>
      </c>
      <c r="B122" s="1">
        <v>42306</v>
      </c>
      <c r="C122" s="8" t="s">
        <v>391</v>
      </c>
      <c r="D122" s="10" t="s">
        <v>392</v>
      </c>
      <c r="E122" s="14">
        <v>135126</v>
      </c>
      <c r="F122" s="14">
        <v>135140</v>
      </c>
      <c r="G122" s="14">
        <v>265106</v>
      </c>
      <c r="H122" s="14">
        <v>130027</v>
      </c>
      <c r="R122" s="14">
        <v>7013</v>
      </c>
      <c r="T122" s="14">
        <v>17816</v>
      </c>
      <c r="V122" s="14">
        <v>-3327</v>
      </c>
      <c r="W122" s="14">
        <v>50895</v>
      </c>
      <c r="X122" s="14">
        <v>-3429</v>
      </c>
      <c r="Y122" s="14">
        <v>-14330</v>
      </c>
      <c r="Z122" s="14">
        <v>-13008</v>
      </c>
      <c r="AA122" s="14">
        <v>40</v>
      </c>
      <c r="AB122" s="14">
        <v>0</v>
      </c>
      <c r="AC122" s="14">
        <v>1464</v>
      </c>
      <c r="AD122" s="14">
        <v>-27105</v>
      </c>
      <c r="AE122" s="14">
        <v>29079</v>
      </c>
      <c r="AF122" s="14">
        <v>25338</v>
      </c>
      <c r="AG122" s="14">
        <v>36232</v>
      </c>
      <c r="AH122" s="14">
        <v>9502</v>
      </c>
      <c r="AI122" s="14">
        <v>10517</v>
      </c>
    </row>
    <row r="123" spans="1:35" x14ac:dyDescent="0.25">
      <c r="A123" t="s">
        <v>95</v>
      </c>
      <c r="B123" s="1">
        <v>42307</v>
      </c>
      <c r="C123" s="8" t="s">
        <v>391</v>
      </c>
      <c r="D123" s="10" t="s">
        <v>392</v>
      </c>
      <c r="E123" s="14">
        <v>132622</v>
      </c>
      <c r="F123" s="14">
        <v>135539</v>
      </c>
      <c r="G123" s="14">
        <v>268622</v>
      </c>
      <c r="H123" s="14">
        <v>133066</v>
      </c>
      <c r="R123" s="14">
        <v>9662</v>
      </c>
      <c r="T123" s="14">
        <v>19476</v>
      </c>
      <c r="V123" s="14">
        <v>-5187</v>
      </c>
      <c r="W123" s="14">
        <v>54814</v>
      </c>
      <c r="X123" s="14">
        <v>-4649</v>
      </c>
      <c r="Y123" s="14">
        <v>-13107</v>
      </c>
      <c r="Z123" s="14">
        <v>-13267</v>
      </c>
      <c r="AA123" s="14">
        <v>15</v>
      </c>
      <c r="AB123" s="14">
        <v>0</v>
      </c>
      <c r="AC123" s="14">
        <v>2099</v>
      </c>
      <c r="AD123" s="14">
        <v>-30495</v>
      </c>
      <c r="AE123" s="14">
        <v>25241</v>
      </c>
      <c r="AF123" s="14">
        <v>27661</v>
      </c>
      <c r="AG123" s="14">
        <v>38489</v>
      </c>
      <c r="AH123" s="14">
        <v>9001</v>
      </c>
      <c r="AI123" s="14">
        <v>10671</v>
      </c>
    </row>
    <row r="124" spans="1:35" x14ac:dyDescent="0.25">
      <c r="A124" t="s">
        <v>95</v>
      </c>
      <c r="B124" s="1">
        <v>42308</v>
      </c>
      <c r="C124" s="8" t="s">
        <v>391</v>
      </c>
      <c r="D124" s="10" t="s">
        <v>392</v>
      </c>
      <c r="E124" s="14">
        <v>128154</v>
      </c>
      <c r="F124" s="14">
        <v>127271</v>
      </c>
      <c r="G124" s="14">
        <v>263482</v>
      </c>
      <c r="H124" s="14">
        <v>136207</v>
      </c>
      <c r="R124" s="14">
        <v>12014</v>
      </c>
      <c r="T124" s="14">
        <v>20569</v>
      </c>
      <c r="V124" s="14">
        <v>-3594</v>
      </c>
      <c r="W124" s="14">
        <v>57925</v>
      </c>
      <c r="X124" s="14">
        <v>-3389</v>
      </c>
      <c r="Y124" s="14">
        <v>-12852</v>
      </c>
      <c r="Z124" s="14">
        <v>-13484</v>
      </c>
      <c r="AA124" s="14">
        <v>-245</v>
      </c>
      <c r="AB124" s="14">
        <v>0</v>
      </c>
      <c r="AC124" s="14">
        <v>1985</v>
      </c>
      <c r="AD124" s="14">
        <v>-30398</v>
      </c>
      <c r="AE124" s="14">
        <v>20547</v>
      </c>
      <c r="AF124" s="14">
        <v>25251</v>
      </c>
      <c r="AG124" s="14">
        <v>40372</v>
      </c>
      <c r="AH124" s="14">
        <v>9883</v>
      </c>
      <c r="AI124" s="14">
        <v>9964</v>
      </c>
    </row>
    <row r="125" spans="1:35" x14ac:dyDescent="0.25">
      <c r="A125" t="s">
        <v>95</v>
      </c>
      <c r="B125" s="1">
        <v>42309</v>
      </c>
      <c r="C125" s="8" t="s">
        <v>391</v>
      </c>
      <c r="D125" s="10" t="s">
        <v>392</v>
      </c>
      <c r="E125" s="14">
        <v>136492</v>
      </c>
      <c r="F125" s="14">
        <v>133575</v>
      </c>
      <c r="G125" s="14">
        <v>271396</v>
      </c>
      <c r="H125" s="14">
        <v>137841</v>
      </c>
      <c r="R125" s="14">
        <v>7313</v>
      </c>
      <c r="T125" s="14">
        <v>18818</v>
      </c>
      <c r="V125" s="14">
        <v>-2438</v>
      </c>
      <c r="W125" s="14">
        <v>54055</v>
      </c>
      <c r="X125" s="14">
        <v>-1663</v>
      </c>
      <c r="Y125" s="14">
        <v>-8982</v>
      </c>
      <c r="Z125" s="14">
        <v>-13277</v>
      </c>
      <c r="AA125" s="14">
        <v>-211</v>
      </c>
      <c r="AB125" s="14">
        <v>0</v>
      </c>
      <c r="AC125" s="14">
        <v>2097</v>
      </c>
      <c r="AD125" s="14">
        <v>-32343</v>
      </c>
      <c r="AE125" s="14">
        <v>17541</v>
      </c>
      <c r="AF125" s="14">
        <v>25643</v>
      </c>
      <c r="AG125" s="14">
        <v>45561</v>
      </c>
      <c r="AH125" s="14">
        <v>10987</v>
      </c>
      <c r="AI125" s="14">
        <v>10608</v>
      </c>
    </row>
    <row r="126" spans="1:35" x14ac:dyDescent="0.25">
      <c r="A126" t="s">
        <v>95</v>
      </c>
      <c r="B126" s="1">
        <v>42310</v>
      </c>
      <c r="C126" s="8" t="s">
        <v>391</v>
      </c>
      <c r="D126" s="10" t="s">
        <v>392</v>
      </c>
      <c r="E126" s="14">
        <v>141865</v>
      </c>
      <c r="F126" s="14">
        <v>136984</v>
      </c>
      <c r="G126" s="14">
        <v>265167</v>
      </c>
      <c r="H126" s="14">
        <v>128170</v>
      </c>
      <c r="R126" s="14">
        <v>10695</v>
      </c>
      <c r="T126" s="14">
        <v>18121</v>
      </c>
      <c r="V126" s="14">
        <v>-6478</v>
      </c>
      <c r="W126" s="14">
        <v>52664</v>
      </c>
      <c r="X126" s="14">
        <v>-3591</v>
      </c>
      <c r="Y126" s="14">
        <v>-10891</v>
      </c>
      <c r="Z126" s="14">
        <v>-13247</v>
      </c>
      <c r="AA126" s="14">
        <v>-375</v>
      </c>
      <c r="AB126" s="14">
        <v>0</v>
      </c>
      <c r="AC126" s="14">
        <v>2081</v>
      </c>
      <c r="AD126" s="14">
        <v>-25085</v>
      </c>
      <c r="AE126" s="14">
        <v>23959</v>
      </c>
      <c r="AF126" s="14">
        <v>22443</v>
      </c>
      <c r="AG126" s="14">
        <v>39288</v>
      </c>
      <c r="AH126" s="14">
        <v>10578</v>
      </c>
      <c r="AI126" s="14">
        <v>11306</v>
      </c>
    </row>
    <row r="127" spans="1:35" x14ac:dyDescent="0.25">
      <c r="A127" t="s">
        <v>95</v>
      </c>
      <c r="B127" s="1">
        <v>42311</v>
      </c>
      <c r="C127" s="8" t="s">
        <v>391</v>
      </c>
      <c r="D127" s="10" t="s">
        <v>392</v>
      </c>
      <c r="E127" s="14">
        <v>144150</v>
      </c>
      <c r="F127" s="14">
        <v>144040</v>
      </c>
      <c r="G127" s="14">
        <v>262500</v>
      </c>
      <c r="H127" s="14">
        <v>118462</v>
      </c>
      <c r="R127" s="14">
        <v>10290</v>
      </c>
      <c r="T127" s="14">
        <v>13909</v>
      </c>
      <c r="V127" s="14">
        <v>-7528</v>
      </c>
      <c r="W127" s="14">
        <v>46146</v>
      </c>
      <c r="X127" s="14">
        <v>-3641</v>
      </c>
      <c r="Y127" s="14">
        <v>-8902</v>
      </c>
      <c r="Z127" s="14">
        <v>-13625</v>
      </c>
      <c r="AA127" s="14">
        <v>-1297</v>
      </c>
      <c r="AB127" s="14">
        <v>0</v>
      </c>
      <c r="AC127" s="14">
        <v>2479</v>
      </c>
      <c r="AD127" s="14">
        <v>-25612</v>
      </c>
      <c r="AE127" s="14">
        <v>27478</v>
      </c>
      <c r="AF127" s="14">
        <v>23909</v>
      </c>
      <c r="AG127" s="14">
        <v>33954</v>
      </c>
      <c r="AH127" s="14">
        <v>11674</v>
      </c>
      <c r="AI127" s="14">
        <v>10047</v>
      </c>
    </row>
    <row r="128" spans="1:35" x14ac:dyDescent="0.25">
      <c r="A128" t="s">
        <v>95</v>
      </c>
      <c r="B128" s="1">
        <v>42312</v>
      </c>
      <c r="C128" s="8" t="s">
        <v>391</v>
      </c>
      <c r="D128" s="10" t="s">
        <v>392</v>
      </c>
      <c r="E128" s="14">
        <v>149365</v>
      </c>
      <c r="F128" s="14">
        <v>150225</v>
      </c>
      <c r="G128" s="14">
        <v>275801</v>
      </c>
      <c r="H128" s="14">
        <v>125591</v>
      </c>
      <c r="R128" s="14">
        <v>11591</v>
      </c>
      <c r="T128" s="14">
        <v>19303</v>
      </c>
      <c r="V128" s="14">
        <v>-7132</v>
      </c>
      <c r="W128" s="14">
        <v>38648</v>
      </c>
      <c r="X128" s="14">
        <v>-3891</v>
      </c>
      <c r="Y128" s="14">
        <v>-9296</v>
      </c>
      <c r="Z128" s="14">
        <v>-14331</v>
      </c>
      <c r="AA128" s="14">
        <v>-241</v>
      </c>
      <c r="AB128" s="14">
        <v>0</v>
      </c>
      <c r="AC128" s="14">
        <v>3324</v>
      </c>
      <c r="AD128" s="14">
        <v>-24263</v>
      </c>
      <c r="AE128" s="14">
        <v>32361</v>
      </c>
      <c r="AF128" s="14">
        <v>25635</v>
      </c>
      <c r="AG128" s="14">
        <v>33918</v>
      </c>
      <c r="AH128" s="14">
        <v>11578</v>
      </c>
      <c r="AI128" s="14">
        <v>10747</v>
      </c>
    </row>
    <row r="129" spans="1:35" x14ac:dyDescent="0.25">
      <c r="A129" t="s">
        <v>95</v>
      </c>
      <c r="B129" s="1">
        <v>42313</v>
      </c>
      <c r="C129" s="8" t="s">
        <v>391</v>
      </c>
      <c r="D129" s="10" t="s">
        <v>392</v>
      </c>
      <c r="E129" s="14">
        <v>145712</v>
      </c>
      <c r="F129" s="14">
        <v>145951</v>
      </c>
      <c r="G129" s="14">
        <v>289006</v>
      </c>
      <c r="H129" s="14">
        <v>143015</v>
      </c>
      <c r="R129" s="14">
        <v>17899</v>
      </c>
      <c r="T129" s="14">
        <v>26251</v>
      </c>
      <c r="V129" s="14">
        <v>-5686</v>
      </c>
      <c r="W129" s="14">
        <v>53718</v>
      </c>
      <c r="X129" s="14">
        <v>-3789</v>
      </c>
      <c r="Y129" s="14">
        <v>-10712</v>
      </c>
      <c r="Z129" s="14">
        <v>-13225</v>
      </c>
      <c r="AA129" s="14">
        <v>1594</v>
      </c>
      <c r="AB129" s="14">
        <v>0</v>
      </c>
      <c r="AC129" s="14">
        <v>2333</v>
      </c>
      <c r="AD129" s="14">
        <v>-28942</v>
      </c>
      <c r="AE129" s="14">
        <v>24422</v>
      </c>
      <c r="AF129" s="14">
        <v>28905</v>
      </c>
      <c r="AG129" s="14">
        <v>33028</v>
      </c>
      <c r="AH129" s="14">
        <v>11622</v>
      </c>
      <c r="AI129" s="14">
        <v>10533</v>
      </c>
    </row>
    <row r="130" spans="1:35" x14ac:dyDescent="0.25">
      <c r="A130" t="s">
        <v>95</v>
      </c>
      <c r="B130" s="1">
        <v>42314</v>
      </c>
      <c r="C130" s="8" t="s">
        <v>391</v>
      </c>
      <c r="D130" s="10" t="s">
        <v>392</v>
      </c>
      <c r="E130" s="14">
        <v>142486</v>
      </c>
      <c r="F130" s="14">
        <v>140839</v>
      </c>
      <c r="G130" s="14">
        <v>263047</v>
      </c>
      <c r="H130" s="14">
        <v>122234</v>
      </c>
      <c r="R130" s="14">
        <v>13826</v>
      </c>
      <c r="T130" s="14">
        <v>26801</v>
      </c>
      <c r="V130" s="14">
        <v>-10218</v>
      </c>
      <c r="W130" s="14">
        <v>55437</v>
      </c>
      <c r="X130" s="14">
        <v>-5737</v>
      </c>
      <c r="Y130" s="14">
        <v>-9431</v>
      </c>
      <c r="Z130" s="14">
        <v>-12033</v>
      </c>
      <c r="AA130" s="14">
        <v>1645</v>
      </c>
      <c r="AB130" s="14">
        <v>0</v>
      </c>
      <c r="AC130" s="14">
        <v>1545</v>
      </c>
      <c r="AD130" s="14">
        <v>-29390</v>
      </c>
      <c r="AE130" s="14">
        <v>24617</v>
      </c>
      <c r="AF130" s="14">
        <v>24435</v>
      </c>
      <c r="AG130" s="14">
        <v>27789</v>
      </c>
      <c r="AH130" s="14">
        <v>9927</v>
      </c>
      <c r="AI130" s="14">
        <v>9821</v>
      </c>
    </row>
    <row r="131" spans="1:35" x14ac:dyDescent="0.25">
      <c r="A131" t="s">
        <v>95</v>
      </c>
      <c r="B131" s="1">
        <v>42315</v>
      </c>
      <c r="C131" s="8" t="s">
        <v>391</v>
      </c>
      <c r="D131" s="10" t="s">
        <v>392</v>
      </c>
      <c r="E131" s="14">
        <v>136258</v>
      </c>
      <c r="F131" s="14">
        <v>136831</v>
      </c>
      <c r="G131" s="14">
        <v>251149</v>
      </c>
      <c r="H131" s="14">
        <v>114279</v>
      </c>
      <c r="R131" s="14">
        <v>8643</v>
      </c>
      <c r="T131" s="14">
        <v>28419</v>
      </c>
      <c r="V131" s="14">
        <v>-9104</v>
      </c>
      <c r="W131" s="14">
        <v>58722</v>
      </c>
      <c r="X131" s="14">
        <v>-4585</v>
      </c>
      <c r="Y131" s="14">
        <v>-8637</v>
      </c>
      <c r="Z131" s="14">
        <v>-10883</v>
      </c>
      <c r="AA131" s="14">
        <v>-110</v>
      </c>
      <c r="AB131" s="14">
        <v>0</v>
      </c>
      <c r="AC131" s="14">
        <v>2252</v>
      </c>
      <c r="AD131" s="14">
        <v>-32835</v>
      </c>
      <c r="AE131" s="14">
        <v>26985</v>
      </c>
      <c r="AF131" s="14">
        <v>22270</v>
      </c>
      <c r="AG131" s="14">
        <v>24885</v>
      </c>
      <c r="AH131" s="14">
        <v>10482</v>
      </c>
      <c r="AI131" s="14">
        <v>10028</v>
      </c>
    </row>
    <row r="132" spans="1:35" x14ac:dyDescent="0.25">
      <c r="A132" t="s">
        <v>95</v>
      </c>
      <c r="B132" s="1">
        <v>42316</v>
      </c>
      <c r="C132" s="8" t="s">
        <v>391</v>
      </c>
      <c r="D132" s="10" t="s">
        <v>392</v>
      </c>
      <c r="E132" s="14">
        <v>139398</v>
      </c>
      <c r="F132" s="14">
        <v>135302</v>
      </c>
      <c r="G132" s="14">
        <v>242453</v>
      </c>
      <c r="H132" s="14">
        <v>107124</v>
      </c>
      <c r="R132" s="14">
        <v>6444</v>
      </c>
      <c r="T132" s="14">
        <v>26159</v>
      </c>
      <c r="V132" s="14">
        <v>-10708</v>
      </c>
      <c r="W132" s="14">
        <v>53469</v>
      </c>
      <c r="X132" s="14">
        <v>-7240</v>
      </c>
      <c r="Y132" s="14">
        <v>-10744</v>
      </c>
      <c r="Z132" s="14">
        <v>-13459</v>
      </c>
      <c r="AA132" s="14">
        <v>111</v>
      </c>
      <c r="AB132" s="14">
        <v>0</v>
      </c>
      <c r="AC132" s="14">
        <v>2293</v>
      </c>
      <c r="AD132" s="14">
        <v>-27652</v>
      </c>
      <c r="AE132" s="14">
        <v>21250</v>
      </c>
      <c r="AF132" s="14">
        <v>19083</v>
      </c>
      <c r="AG132" s="14">
        <v>23043</v>
      </c>
      <c r="AH132" s="14">
        <v>11005</v>
      </c>
      <c r="AI132" s="14">
        <v>9101</v>
      </c>
    </row>
    <row r="133" spans="1:35" x14ac:dyDescent="0.25">
      <c r="A133" t="s">
        <v>95</v>
      </c>
      <c r="B133" s="1">
        <v>42317</v>
      </c>
      <c r="C133" s="8" t="s">
        <v>391</v>
      </c>
      <c r="D133" s="10" t="s">
        <v>392</v>
      </c>
      <c r="E133" s="14">
        <v>148202</v>
      </c>
      <c r="F133" s="14">
        <v>148742</v>
      </c>
      <c r="G133" s="14">
        <v>281784</v>
      </c>
      <c r="H133" s="14">
        <v>133055</v>
      </c>
      <c r="R133" s="14">
        <v>9707</v>
      </c>
      <c r="T133" s="14">
        <v>26473</v>
      </c>
      <c r="V133" s="14">
        <v>-8662</v>
      </c>
      <c r="W133" s="14">
        <v>53838</v>
      </c>
      <c r="X133" s="14">
        <v>-5260</v>
      </c>
      <c r="Y133" s="14">
        <v>-10378</v>
      </c>
      <c r="Z133" s="14">
        <v>-13806</v>
      </c>
      <c r="AA133" s="14">
        <v>387</v>
      </c>
      <c r="AB133" s="14">
        <v>0</v>
      </c>
      <c r="AC133" s="14">
        <v>2493</v>
      </c>
      <c r="AD133" s="14">
        <v>-28855</v>
      </c>
      <c r="AE133" s="14">
        <v>28949</v>
      </c>
      <c r="AF133" s="14">
        <v>24161</v>
      </c>
      <c r="AG133" s="14">
        <v>28058</v>
      </c>
      <c r="AH133" s="14">
        <v>10342</v>
      </c>
      <c r="AI133" s="14">
        <v>9876</v>
      </c>
    </row>
    <row r="134" spans="1:35" x14ac:dyDescent="0.25">
      <c r="A134" t="s">
        <v>95</v>
      </c>
      <c r="B134" s="1">
        <v>42318</v>
      </c>
      <c r="C134" s="8" t="s">
        <v>391</v>
      </c>
      <c r="D134" s="10" t="s">
        <v>392</v>
      </c>
      <c r="E134" s="14">
        <v>152033</v>
      </c>
      <c r="F134" s="14">
        <v>154941</v>
      </c>
      <c r="G134" s="14">
        <v>298618</v>
      </c>
      <c r="H134" s="14">
        <v>143682</v>
      </c>
      <c r="R134" s="14">
        <v>10186</v>
      </c>
      <c r="T134" s="14">
        <v>26534</v>
      </c>
      <c r="V134" s="14">
        <v>-6974</v>
      </c>
      <c r="W134" s="14">
        <v>53897</v>
      </c>
      <c r="X134" s="14">
        <v>-4831</v>
      </c>
      <c r="Y134" s="14">
        <v>-13124</v>
      </c>
      <c r="Z134" s="14">
        <v>-13326</v>
      </c>
      <c r="AA134" s="14">
        <v>1006</v>
      </c>
      <c r="AB134" s="14">
        <v>0</v>
      </c>
      <c r="AC134" s="14">
        <v>2456</v>
      </c>
      <c r="AD134" s="14">
        <v>-29140</v>
      </c>
      <c r="AE134" s="14">
        <v>33481</v>
      </c>
      <c r="AF134" s="14">
        <v>28426</v>
      </c>
      <c r="AG134" s="14">
        <v>31754</v>
      </c>
      <c r="AH134" s="14">
        <v>12000</v>
      </c>
      <c r="AI134" s="14">
        <v>9770</v>
      </c>
    </row>
    <row r="135" spans="1:35" x14ac:dyDescent="0.25">
      <c r="A135" t="s">
        <v>95</v>
      </c>
      <c r="B135" s="1">
        <v>42319</v>
      </c>
      <c r="C135" s="8" t="s">
        <v>391</v>
      </c>
      <c r="D135" s="10" t="s">
        <v>392</v>
      </c>
      <c r="E135" s="14">
        <v>151891</v>
      </c>
      <c r="F135" s="14">
        <v>150538</v>
      </c>
      <c r="G135" s="14">
        <v>304425</v>
      </c>
      <c r="H135" s="14">
        <v>153916</v>
      </c>
      <c r="R135" s="14">
        <v>10914</v>
      </c>
      <c r="T135" s="14">
        <v>27932</v>
      </c>
      <c r="V135" s="14">
        <v>-6731</v>
      </c>
      <c r="W135" s="14">
        <v>57188</v>
      </c>
      <c r="X135" s="14">
        <v>-5493</v>
      </c>
      <c r="Y135" s="14">
        <v>-14272</v>
      </c>
      <c r="Z135" s="14">
        <v>-13926</v>
      </c>
      <c r="AA135" s="14">
        <v>2010</v>
      </c>
      <c r="AB135" s="14">
        <v>0</v>
      </c>
      <c r="AC135" s="14">
        <v>2383</v>
      </c>
      <c r="AD135" s="14">
        <v>-32114</v>
      </c>
      <c r="AE135" s="14">
        <v>33044</v>
      </c>
      <c r="AF135" s="14">
        <v>32538</v>
      </c>
      <c r="AG135" s="14">
        <v>42465</v>
      </c>
      <c r="AH135" s="14">
        <v>12009</v>
      </c>
      <c r="AI135" s="14">
        <v>8562</v>
      </c>
    </row>
    <row r="136" spans="1:35" x14ac:dyDescent="0.25">
      <c r="A136" t="s">
        <v>95</v>
      </c>
      <c r="B136" s="1">
        <v>42320</v>
      </c>
      <c r="C136" s="8" t="s">
        <v>391</v>
      </c>
      <c r="D136" s="10" t="s">
        <v>392</v>
      </c>
      <c r="E136" s="14">
        <v>153891</v>
      </c>
      <c r="F136" s="14">
        <v>156936</v>
      </c>
      <c r="G136" s="14">
        <v>286934</v>
      </c>
      <c r="H136" s="14">
        <v>129959</v>
      </c>
      <c r="R136" s="14">
        <v>8926</v>
      </c>
      <c r="T136" s="14">
        <v>25849</v>
      </c>
      <c r="V136" s="14">
        <v>-9903</v>
      </c>
      <c r="W136" s="14">
        <v>52662</v>
      </c>
      <c r="X136" s="14">
        <v>-5875</v>
      </c>
      <c r="Y136" s="14">
        <v>-11347</v>
      </c>
      <c r="Z136" s="14">
        <v>-13946</v>
      </c>
      <c r="AA136" s="14">
        <v>1244</v>
      </c>
      <c r="AB136" s="14">
        <v>0</v>
      </c>
      <c r="AC136" s="14">
        <v>2486</v>
      </c>
      <c r="AD136" s="14">
        <v>-33573</v>
      </c>
      <c r="AE136" s="14">
        <v>27316</v>
      </c>
      <c r="AF136" s="14">
        <v>28581</v>
      </c>
      <c r="AG136" s="14">
        <v>38308</v>
      </c>
      <c r="AH136" s="14">
        <v>11421</v>
      </c>
      <c r="AI136" s="14">
        <v>7996</v>
      </c>
    </row>
    <row r="137" spans="1:35" x14ac:dyDescent="0.25">
      <c r="A137" t="s">
        <v>95</v>
      </c>
      <c r="B137" s="1">
        <v>42321</v>
      </c>
      <c r="C137" s="8" t="s">
        <v>391</v>
      </c>
      <c r="D137" s="10" t="s">
        <v>392</v>
      </c>
      <c r="E137" s="14">
        <v>145828</v>
      </c>
      <c r="F137" s="14">
        <v>144494</v>
      </c>
      <c r="G137" s="14">
        <v>291768</v>
      </c>
      <c r="H137" s="14">
        <v>147298</v>
      </c>
      <c r="R137" s="14">
        <v>6837</v>
      </c>
      <c r="T137" s="14">
        <v>26740</v>
      </c>
      <c r="V137" s="14">
        <v>-7238</v>
      </c>
      <c r="W137" s="14">
        <v>54339</v>
      </c>
      <c r="X137" s="14">
        <v>-5967</v>
      </c>
      <c r="Y137" s="14">
        <v>-17925</v>
      </c>
      <c r="Z137" s="14">
        <v>-13403</v>
      </c>
      <c r="AA137" s="14">
        <v>737</v>
      </c>
      <c r="AB137" s="14">
        <v>0</v>
      </c>
      <c r="AC137" s="14">
        <v>1985</v>
      </c>
      <c r="AD137" s="14">
        <v>-22953</v>
      </c>
      <c r="AE137" s="14">
        <v>28727</v>
      </c>
      <c r="AF137" s="14">
        <v>31207</v>
      </c>
      <c r="AG137" s="14">
        <v>44903</v>
      </c>
      <c r="AH137" s="14">
        <v>10430</v>
      </c>
      <c r="AI137" s="14">
        <v>6656</v>
      </c>
    </row>
    <row r="138" spans="1:35" x14ac:dyDescent="0.25">
      <c r="A138" t="s">
        <v>95</v>
      </c>
      <c r="B138" s="1">
        <v>42322</v>
      </c>
      <c r="C138" s="8" t="s">
        <v>391</v>
      </c>
      <c r="D138" s="10" t="s">
        <v>392</v>
      </c>
      <c r="E138" s="14">
        <v>137395</v>
      </c>
      <c r="F138" s="14">
        <v>136336</v>
      </c>
      <c r="G138" s="14">
        <v>254077</v>
      </c>
      <c r="H138" s="14">
        <v>117708</v>
      </c>
      <c r="R138" s="14">
        <v>5853</v>
      </c>
      <c r="T138" s="14">
        <v>27288</v>
      </c>
      <c r="V138" s="14">
        <v>-10335</v>
      </c>
      <c r="W138" s="14">
        <v>55588</v>
      </c>
      <c r="X138" s="14">
        <v>-7752</v>
      </c>
      <c r="Y138" s="14">
        <v>-13767</v>
      </c>
      <c r="Z138" s="14">
        <v>-13270</v>
      </c>
      <c r="AA138" s="14">
        <v>666</v>
      </c>
      <c r="AB138" s="14">
        <v>0</v>
      </c>
      <c r="AC138" s="14">
        <v>1805</v>
      </c>
      <c r="AD138" s="14">
        <v>-17629</v>
      </c>
      <c r="AE138" s="14">
        <v>15656</v>
      </c>
      <c r="AF138" s="14">
        <v>21010</v>
      </c>
      <c r="AG138" s="14">
        <v>37328</v>
      </c>
      <c r="AH138" s="14">
        <v>9137</v>
      </c>
      <c r="AI138" s="14">
        <v>5019</v>
      </c>
    </row>
    <row r="139" spans="1:35" x14ac:dyDescent="0.25">
      <c r="A139" t="s">
        <v>95</v>
      </c>
      <c r="B139" s="1">
        <v>42323</v>
      </c>
      <c r="C139" s="8" t="s">
        <v>391</v>
      </c>
      <c r="D139" s="10" t="s">
        <v>392</v>
      </c>
      <c r="E139" s="14">
        <v>145587</v>
      </c>
      <c r="F139" s="14">
        <v>147447</v>
      </c>
      <c r="G139" s="14">
        <v>291180</v>
      </c>
      <c r="H139" s="14">
        <v>143734</v>
      </c>
      <c r="R139" s="14">
        <v>7066</v>
      </c>
      <c r="T139" s="14">
        <v>27785</v>
      </c>
      <c r="V139" s="14">
        <v>-6771</v>
      </c>
      <c r="W139" s="14">
        <v>55810</v>
      </c>
      <c r="X139" s="14">
        <v>-6158</v>
      </c>
      <c r="Y139" s="14">
        <v>-19440</v>
      </c>
      <c r="Z139" s="14">
        <v>-11976</v>
      </c>
      <c r="AA139" s="14">
        <v>941</v>
      </c>
      <c r="AB139" s="14">
        <v>89</v>
      </c>
      <c r="AC139" s="14">
        <v>1891</v>
      </c>
      <c r="AD139" s="14">
        <v>-14763</v>
      </c>
      <c r="AE139" s="14">
        <v>11850</v>
      </c>
      <c r="AF139" s="14">
        <v>25745</v>
      </c>
      <c r="AG139" s="14">
        <v>41992</v>
      </c>
      <c r="AH139" s="14">
        <v>13663</v>
      </c>
      <c r="AI139" s="14">
        <v>1510</v>
      </c>
    </row>
    <row r="140" spans="1:35" x14ac:dyDescent="0.25">
      <c r="A140" t="s">
        <v>95</v>
      </c>
      <c r="B140" s="1">
        <v>42324</v>
      </c>
      <c r="C140" s="8" t="s">
        <v>391</v>
      </c>
      <c r="D140" s="10" t="s">
        <v>392</v>
      </c>
      <c r="E140" s="14">
        <v>162139</v>
      </c>
      <c r="F140" s="14">
        <v>165082</v>
      </c>
      <c r="G140" s="14">
        <v>314904</v>
      </c>
      <c r="H140" s="14">
        <v>149834</v>
      </c>
      <c r="R140" s="14">
        <v>10805</v>
      </c>
      <c r="T140" s="14">
        <v>26789</v>
      </c>
      <c r="V140" s="14">
        <v>-8698</v>
      </c>
      <c r="W140" s="14">
        <v>53942</v>
      </c>
      <c r="X140" s="14">
        <v>-5468</v>
      </c>
      <c r="Y140" s="14">
        <v>-15273</v>
      </c>
      <c r="Z140" s="14">
        <v>-12522</v>
      </c>
      <c r="AA140" s="14">
        <v>1044</v>
      </c>
      <c r="AB140" s="14">
        <v>170</v>
      </c>
      <c r="AC140" s="14">
        <v>2837</v>
      </c>
      <c r="AD140" s="14">
        <v>-23523</v>
      </c>
      <c r="AE140" s="14">
        <v>23503</v>
      </c>
      <c r="AF140" s="14">
        <v>30115</v>
      </c>
      <c r="AG140" s="14">
        <v>49756</v>
      </c>
      <c r="AH140" s="14">
        <v>12947</v>
      </c>
      <c r="AI140" s="14">
        <v>3973</v>
      </c>
    </row>
    <row r="141" spans="1:35" x14ac:dyDescent="0.25">
      <c r="A141" t="s">
        <v>95</v>
      </c>
      <c r="B141" s="1">
        <v>42325</v>
      </c>
      <c r="C141" s="8" t="s">
        <v>391</v>
      </c>
      <c r="D141" s="10" t="s">
        <v>392</v>
      </c>
      <c r="E141" s="14">
        <v>152304</v>
      </c>
      <c r="F141" s="14">
        <v>148896</v>
      </c>
      <c r="G141" s="14">
        <v>299880</v>
      </c>
      <c r="H141" s="14">
        <v>151012</v>
      </c>
      <c r="R141" s="14">
        <v>10515</v>
      </c>
      <c r="T141" s="14">
        <v>30622</v>
      </c>
      <c r="V141" s="14">
        <v>-8805</v>
      </c>
      <c r="W141" s="14">
        <v>61818</v>
      </c>
      <c r="X141" s="14">
        <v>-7038</v>
      </c>
      <c r="Y141" s="14">
        <v>-16013</v>
      </c>
      <c r="Z141" s="14">
        <v>-9781</v>
      </c>
      <c r="AA141" s="14">
        <v>1070</v>
      </c>
      <c r="AB141" s="14">
        <v>1358</v>
      </c>
      <c r="AC141" s="14">
        <v>3710</v>
      </c>
      <c r="AD141" s="14">
        <v>-26222</v>
      </c>
      <c r="AE141" s="14">
        <v>21886</v>
      </c>
      <c r="AF141" s="14">
        <v>28820</v>
      </c>
      <c r="AG141" s="14">
        <v>51799</v>
      </c>
      <c r="AH141" s="14">
        <v>11586</v>
      </c>
      <c r="AI141" s="14">
        <v>2480</v>
      </c>
    </row>
    <row r="142" spans="1:35" x14ac:dyDescent="0.25">
      <c r="A142" t="s">
        <v>95</v>
      </c>
      <c r="B142" s="1">
        <v>42326</v>
      </c>
      <c r="C142" s="8" t="s">
        <v>391</v>
      </c>
      <c r="D142" s="10" t="s">
        <v>392</v>
      </c>
      <c r="E142" s="14">
        <v>155312</v>
      </c>
      <c r="F142" s="14">
        <v>151358</v>
      </c>
      <c r="G142" s="14">
        <v>296642</v>
      </c>
      <c r="H142" s="14">
        <v>145280</v>
      </c>
      <c r="R142" s="14">
        <v>5532</v>
      </c>
      <c r="T142" s="14">
        <v>29329</v>
      </c>
      <c r="V142" s="14">
        <v>-9064</v>
      </c>
      <c r="W142" s="14">
        <v>59612</v>
      </c>
      <c r="X142" s="14">
        <v>-7143</v>
      </c>
      <c r="Y142" s="14">
        <v>-15628</v>
      </c>
      <c r="Z142" s="14">
        <v>-13057</v>
      </c>
      <c r="AA142" s="14">
        <v>1010</v>
      </c>
      <c r="AB142" s="14">
        <v>-469</v>
      </c>
      <c r="AC142" s="14">
        <v>3954</v>
      </c>
      <c r="AD142" s="14">
        <v>-22157</v>
      </c>
      <c r="AE142" s="14">
        <v>16053</v>
      </c>
      <c r="AF142" s="14">
        <v>27057</v>
      </c>
      <c r="AG142" s="14">
        <v>60081</v>
      </c>
      <c r="AH142" s="14">
        <v>10037</v>
      </c>
      <c r="AI142" s="14">
        <v>3884</v>
      </c>
    </row>
    <row r="143" spans="1:35" x14ac:dyDescent="0.25">
      <c r="A143" t="s">
        <v>95</v>
      </c>
      <c r="B143" s="1">
        <v>42327</v>
      </c>
      <c r="C143" s="8" t="s">
        <v>391</v>
      </c>
      <c r="D143" s="10" t="s">
        <v>392</v>
      </c>
      <c r="E143" s="14">
        <v>153334</v>
      </c>
      <c r="F143" s="14">
        <v>155114</v>
      </c>
      <c r="G143" s="14">
        <v>263078</v>
      </c>
      <c r="H143" s="14">
        <v>107953</v>
      </c>
      <c r="R143" s="14">
        <v>9163</v>
      </c>
      <c r="T143" s="14">
        <v>25717</v>
      </c>
      <c r="V143" s="14">
        <v>-9978</v>
      </c>
      <c r="W143" s="14">
        <v>51833</v>
      </c>
      <c r="X143" s="14">
        <v>-4961</v>
      </c>
      <c r="Y143" s="14">
        <v>-7891</v>
      </c>
      <c r="Z143" s="14">
        <v>-12548</v>
      </c>
      <c r="AA143" s="14">
        <v>950</v>
      </c>
      <c r="AB143" s="14">
        <v>1150</v>
      </c>
      <c r="AC143" s="14">
        <v>3458</v>
      </c>
      <c r="AD143" s="14">
        <v>-27349</v>
      </c>
      <c r="AE143" s="14">
        <v>28434</v>
      </c>
      <c r="AF143" s="14">
        <v>20726</v>
      </c>
      <c r="AG143" s="14">
        <v>48130</v>
      </c>
      <c r="AH143" s="14">
        <v>10896</v>
      </c>
      <c r="AI143" s="14">
        <v>1781</v>
      </c>
    </row>
    <row r="144" spans="1:35" x14ac:dyDescent="0.25">
      <c r="A144" t="s">
        <v>95</v>
      </c>
      <c r="B144" s="1">
        <v>42328</v>
      </c>
      <c r="C144" s="8" t="s">
        <v>391</v>
      </c>
      <c r="D144" s="10" t="s">
        <v>392</v>
      </c>
      <c r="E144" s="14">
        <v>163636</v>
      </c>
      <c r="F144" s="14">
        <v>164268</v>
      </c>
      <c r="G144" s="14">
        <v>265272</v>
      </c>
      <c r="H144" s="14">
        <v>100972</v>
      </c>
      <c r="R144" s="14">
        <v>12853</v>
      </c>
      <c r="T144" s="14">
        <v>23931</v>
      </c>
      <c r="V144" s="14">
        <v>-10571</v>
      </c>
      <c r="W144" s="14">
        <v>48213</v>
      </c>
      <c r="X144" s="14">
        <v>-4761</v>
      </c>
      <c r="Y144" s="14">
        <v>-8492</v>
      </c>
      <c r="Z144" s="14">
        <v>-13348</v>
      </c>
      <c r="AA144" s="14">
        <v>968</v>
      </c>
      <c r="AB144" s="14">
        <v>4218</v>
      </c>
      <c r="AC144" s="14">
        <v>3524</v>
      </c>
      <c r="AD144" s="14">
        <v>-26463</v>
      </c>
      <c r="AE144" s="14">
        <v>25223</v>
      </c>
      <c r="AF144" s="14">
        <v>22014</v>
      </c>
      <c r="AG144" s="14">
        <v>45789</v>
      </c>
      <c r="AH144" s="14">
        <v>10525</v>
      </c>
      <c r="AI144" s="14">
        <v>2462</v>
      </c>
    </row>
    <row r="145" spans="1:35" x14ac:dyDescent="0.25">
      <c r="A145" t="s">
        <v>95</v>
      </c>
      <c r="B145" s="1">
        <v>42329</v>
      </c>
      <c r="C145" s="8" t="s">
        <v>391</v>
      </c>
      <c r="D145" s="10" t="s">
        <v>392</v>
      </c>
      <c r="E145" s="14">
        <v>164354</v>
      </c>
      <c r="F145" s="14">
        <v>164038</v>
      </c>
      <c r="G145" s="14">
        <v>262523</v>
      </c>
      <c r="H145" s="14">
        <v>98478</v>
      </c>
      <c r="R145" s="14">
        <v>11994</v>
      </c>
      <c r="T145" s="14">
        <v>28235</v>
      </c>
      <c r="V145" s="14">
        <v>-10680</v>
      </c>
      <c r="W145" s="14">
        <v>57333</v>
      </c>
      <c r="X145" s="14">
        <v>-4703</v>
      </c>
      <c r="Y145" s="14">
        <v>-10735</v>
      </c>
      <c r="Z145" s="14">
        <v>-13344</v>
      </c>
      <c r="AA145" s="14">
        <v>385</v>
      </c>
      <c r="AB145" s="14">
        <v>-154</v>
      </c>
      <c r="AC145" s="14">
        <v>4022</v>
      </c>
      <c r="AD145" s="14">
        <v>-34600</v>
      </c>
      <c r="AE145" s="14">
        <v>24439</v>
      </c>
      <c r="AF145" s="14">
        <v>28418</v>
      </c>
      <c r="AG145" s="14">
        <v>42002</v>
      </c>
      <c r="AH145" s="14">
        <v>11454</v>
      </c>
      <c r="AI145" s="14">
        <v>1295</v>
      </c>
    </row>
    <row r="146" spans="1:35" x14ac:dyDescent="0.25">
      <c r="A146" t="s">
        <v>95</v>
      </c>
      <c r="B146" s="1">
        <v>42330</v>
      </c>
      <c r="C146" s="8" t="s">
        <v>391</v>
      </c>
      <c r="D146" s="10" t="s">
        <v>392</v>
      </c>
      <c r="E146" s="14">
        <v>164578</v>
      </c>
      <c r="F146" s="14">
        <v>168737</v>
      </c>
      <c r="G146" s="14">
        <v>261141</v>
      </c>
      <c r="H146" s="14">
        <v>92454</v>
      </c>
      <c r="R146" s="14">
        <v>12164</v>
      </c>
      <c r="T146" s="14">
        <v>25848</v>
      </c>
      <c r="V146" s="14">
        <v>-10516</v>
      </c>
      <c r="W146" s="14">
        <v>53373</v>
      </c>
      <c r="X146" s="14">
        <v>-4192</v>
      </c>
      <c r="Y146" s="14">
        <v>-9515</v>
      </c>
      <c r="Z146" s="14">
        <v>-13331</v>
      </c>
      <c r="AA146" s="14">
        <v>-596</v>
      </c>
      <c r="AB146" s="14">
        <v>-2262</v>
      </c>
      <c r="AC146" s="14">
        <v>3847</v>
      </c>
      <c r="AD146" s="14">
        <v>-35377</v>
      </c>
      <c r="AE146" s="14">
        <v>24356</v>
      </c>
      <c r="AF146" s="14">
        <v>30324</v>
      </c>
      <c r="AG146" s="14">
        <v>42602</v>
      </c>
      <c r="AH146" s="14">
        <v>11269</v>
      </c>
      <c r="AI146" s="14">
        <v>1150</v>
      </c>
    </row>
    <row r="147" spans="1:35" x14ac:dyDescent="0.25">
      <c r="A147" t="s">
        <v>95</v>
      </c>
      <c r="B147" s="1">
        <v>42331</v>
      </c>
      <c r="C147" s="8" t="s">
        <v>391</v>
      </c>
      <c r="D147" s="10" t="s">
        <v>392</v>
      </c>
      <c r="E147" s="14">
        <v>176416</v>
      </c>
      <c r="F147" s="14">
        <v>174038</v>
      </c>
      <c r="G147" s="14">
        <v>283042</v>
      </c>
      <c r="H147" s="14">
        <v>108993</v>
      </c>
      <c r="R147" s="14">
        <v>14578</v>
      </c>
      <c r="T147" s="14">
        <v>22263</v>
      </c>
      <c r="V147" s="14">
        <v>-10619</v>
      </c>
      <c r="W147" s="14">
        <v>45977</v>
      </c>
      <c r="X147" s="14">
        <v>-4708</v>
      </c>
      <c r="Y147" s="14">
        <v>-12649</v>
      </c>
      <c r="Z147" s="14">
        <v>-13341</v>
      </c>
      <c r="AA147" s="14">
        <v>-717</v>
      </c>
      <c r="AB147" s="14">
        <v>0</v>
      </c>
      <c r="AC147" s="14">
        <v>3989</v>
      </c>
      <c r="AD147" s="14">
        <v>-29687</v>
      </c>
      <c r="AE147" s="14">
        <v>35190</v>
      </c>
      <c r="AF147" s="14">
        <v>33987</v>
      </c>
      <c r="AG147" s="14">
        <v>44253</v>
      </c>
      <c r="AH147" s="14">
        <v>11835</v>
      </c>
      <c r="AI147" s="14">
        <v>2774</v>
      </c>
    </row>
    <row r="148" spans="1:35" x14ac:dyDescent="0.25">
      <c r="A148" t="s">
        <v>95</v>
      </c>
      <c r="B148" s="1">
        <v>42332</v>
      </c>
      <c r="C148" s="8" t="s">
        <v>391</v>
      </c>
      <c r="D148" s="10" t="s">
        <v>392</v>
      </c>
      <c r="E148" s="14">
        <v>171606</v>
      </c>
      <c r="F148" s="14">
        <v>174392</v>
      </c>
      <c r="G148" s="14">
        <v>309436</v>
      </c>
      <c r="H148" s="14">
        <v>135024</v>
      </c>
      <c r="R148" s="14">
        <v>11872</v>
      </c>
      <c r="T148" s="14">
        <v>22519</v>
      </c>
      <c r="V148" s="14">
        <v>-9063</v>
      </c>
      <c r="W148" s="14">
        <v>45971</v>
      </c>
      <c r="X148" s="14">
        <v>-3811</v>
      </c>
      <c r="Y148" s="14">
        <v>-13955</v>
      </c>
      <c r="Z148" s="14">
        <v>-13940</v>
      </c>
      <c r="AA148" s="14">
        <v>-628</v>
      </c>
      <c r="AB148" s="14">
        <v>0</v>
      </c>
      <c r="AC148" s="14">
        <v>4010</v>
      </c>
      <c r="AD148" s="14">
        <v>-34516</v>
      </c>
      <c r="AE148" s="14">
        <v>33236</v>
      </c>
      <c r="AF148" s="14">
        <v>31867</v>
      </c>
      <c r="AG148" s="14">
        <v>48046</v>
      </c>
      <c r="AH148" s="14">
        <v>16450</v>
      </c>
      <c r="AI148" s="14">
        <v>3104</v>
      </c>
    </row>
    <row r="149" spans="1:35" x14ac:dyDescent="0.25">
      <c r="A149" t="s">
        <v>95</v>
      </c>
      <c r="B149" s="1">
        <v>42333</v>
      </c>
      <c r="C149" s="8" t="s">
        <v>391</v>
      </c>
      <c r="D149" s="10" t="s">
        <v>392</v>
      </c>
      <c r="E149" s="14">
        <v>179511</v>
      </c>
      <c r="F149" s="14">
        <v>176352</v>
      </c>
      <c r="G149" s="14">
        <v>330988</v>
      </c>
      <c r="H149" s="14">
        <v>154635</v>
      </c>
      <c r="R149" s="14">
        <v>14416</v>
      </c>
      <c r="T149" s="14">
        <v>23115</v>
      </c>
      <c r="V149" s="14">
        <v>-7214</v>
      </c>
      <c r="W149" s="14">
        <v>47828</v>
      </c>
      <c r="X149" s="14">
        <v>-3642</v>
      </c>
      <c r="Y149" s="14">
        <v>-13384</v>
      </c>
      <c r="Z149" s="14">
        <v>-14000</v>
      </c>
      <c r="AA149" s="14">
        <v>-702</v>
      </c>
      <c r="AB149" s="14">
        <v>0</v>
      </c>
      <c r="AC149" s="14">
        <v>3657</v>
      </c>
      <c r="AD149" s="14">
        <v>-26971</v>
      </c>
      <c r="AE149" s="14">
        <v>32896</v>
      </c>
      <c r="AF149" s="14">
        <v>28160</v>
      </c>
      <c r="AG149" s="14">
        <v>51717</v>
      </c>
      <c r="AH149" s="14">
        <v>16461</v>
      </c>
      <c r="AI149" s="14">
        <v>3980</v>
      </c>
    </row>
    <row r="150" spans="1:35" x14ac:dyDescent="0.25">
      <c r="A150" t="s">
        <v>95</v>
      </c>
      <c r="B150" s="1">
        <v>42334</v>
      </c>
      <c r="C150" s="8" t="s">
        <v>391</v>
      </c>
      <c r="D150" s="10" t="s">
        <v>392</v>
      </c>
      <c r="E150" s="14">
        <v>172605</v>
      </c>
      <c r="F150" s="14">
        <v>173830</v>
      </c>
      <c r="G150" s="14">
        <v>278713</v>
      </c>
      <c r="H150" s="14">
        <v>104908</v>
      </c>
      <c r="R150" s="14">
        <v>12227</v>
      </c>
      <c r="T150" s="14">
        <v>18685</v>
      </c>
      <c r="V150" s="14">
        <v>-9217</v>
      </c>
      <c r="W150" s="14">
        <v>38177</v>
      </c>
      <c r="X150" s="14">
        <v>-4794</v>
      </c>
      <c r="Y150" s="14">
        <v>-13928</v>
      </c>
      <c r="Z150" s="14">
        <v>-13945</v>
      </c>
      <c r="AA150" s="14">
        <v>-951</v>
      </c>
      <c r="AB150" s="14">
        <v>0</v>
      </c>
      <c r="AC150" s="14">
        <v>1780</v>
      </c>
      <c r="AD150" s="14">
        <v>-28619</v>
      </c>
      <c r="AE150" s="14">
        <v>28003</v>
      </c>
      <c r="AF150" s="14">
        <v>23731</v>
      </c>
      <c r="AG150" s="14">
        <v>40542</v>
      </c>
      <c r="AH150" s="14">
        <v>10818</v>
      </c>
      <c r="AI150" s="14">
        <v>2546</v>
      </c>
    </row>
    <row r="151" spans="1:35" x14ac:dyDescent="0.25">
      <c r="A151" t="s">
        <v>95</v>
      </c>
      <c r="B151" s="1">
        <v>42335</v>
      </c>
      <c r="C151" s="8" t="s">
        <v>391</v>
      </c>
      <c r="D151" s="10" t="s">
        <v>392</v>
      </c>
      <c r="E151" s="14">
        <v>173259</v>
      </c>
      <c r="F151" s="14">
        <v>177453</v>
      </c>
      <c r="G151" s="14">
        <v>279560</v>
      </c>
      <c r="H151" s="14">
        <v>102082</v>
      </c>
      <c r="R151" s="14">
        <v>13567</v>
      </c>
      <c r="T151" s="14">
        <v>17939</v>
      </c>
      <c r="V151" s="14">
        <v>-10558</v>
      </c>
      <c r="W151" s="14">
        <v>36845</v>
      </c>
      <c r="X151" s="14">
        <v>-5219</v>
      </c>
      <c r="Y151" s="14">
        <v>-13832</v>
      </c>
      <c r="Z151" s="14">
        <v>-14371</v>
      </c>
      <c r="AA151" s="14">
        <v>-1036</v>
      </c>
      <c r="AB151" s="14">
        <v>0</v>
      </c>
      <c r="AC151" s="14">
        <v>1045</v>
      </c>
      <c r="AD151" s="14">
        <v>-28395</v>
      </c>
      <c r="AE151" s="14">
        <v>30406</v>
      </c>
      <c r="AF151" s="14">
        <v>23308</v>
      </c>
      <c r="AG151" s="14">
        <v>44043</v>
      </c>
      <c r="AH151" s="14">
        <v>11584</v>
      </c>
      <c r="AI151" s="14">
        <v>2556</v>
      </c>
    </row>
    <row r="152" spans="1:35" x14ac:dyDescent="0.25">
      <c r="A152" t="s">
        <v>95</v>
      </c>
      <c r="B152" s="1">
        <v>42336</v>
      </c>
      <c r="C152" s="8" t="s">
        <v>391</v>
      </c>
      <c r="D152" s="10" t="s">
        <v>392</v>
      </c>
      <c r="E152" s="14">
        <v>174944</v>
      </c>
      <c r="F152" s="14">
        <v>183576</v>
      </c>
      <c r="G152" s="14">
        <v>283226</v>
      </c>
      <c r="H152" s="14">
        <v>99652</v>
      </c>
      <c r="R152" s="14">
        <v>17506</v>
      </c>
      <c r="T152" s="14">
        <v>17306</v>
      </c>
      <c r="V152" s="14">
        <v>-10084</v>
      </c>
      <c r="W152" s="14">
        <v>36338</v>
      </c>
      <c r="X152" s="14">
        <v>-3577</v>
      </c>
      <c r="Y152" s="14">
        <v>-7605</v>
      </c>
      <c r="Z152" s="14">
        <v>-14049</v>
      </c>
      <c r="AA152" s="14">
        <v>-592</v>
      </c>
      <c r="AB152" s="14">
        <v>0</v>
      </c>
      <c r="AC152" s="14">
        <v>1160</v>
      </c>
      <c r="AD152" s="14">
        <v>-28121</v>
      </c>
      <c r="AE152" s="14">
        <v>34292</v>
      </c>
      <c r="AF152" s="14">
        <v>23009</v>
      </c>
      <c r="AG152" s="14">
        <v>47190</v>
      </c>
      <c r="AH152" s="14">
        <v>12713</v>
      </c>
      <c r="AI152" s="14">
        <v>5864</v>
      </c>
    </row>
    <row r="153" spans="1:35" x14ac:dyDescent="0.25">
      <c r="A153" t="s">
        <v>95</v>
      </c>
      <c r="B153" s="1">
        <v>42337</v>
      </c>
      <c r="C153" s="8" t="s">
        <v>391</v>
      </c>
      <c r="D153" s="10" t="s">
        <v>392</v>
      </c>
      <c r="E153" s="14">
        <v>188065</v>
      </c>
      <c r="F153" s="14">
        <v>188152</v>
      </c>
      <c r="G153" s="14">
        <v>274330</v>
      </c>
      <c r="H153" s="14">
        <v>86191</v>
      </c>
      <c r="R153" s="14">
        <v>14370</v>
      </c>
      <c r="T153" s="14">
        <v>13483</v>
      </c>
      <c r="V153" s="14">
        <v>-8978</v>
      </c>
      <c r="W153" s="14">
        <v>29911</v>
      </c>
      <c r="X153" s="14">
        <v>-4508</v>
      </c>
      <c r="Y153" s="14">
        <v>-16466</v>
      </c>
      <c r="Z153" s="14">
        <v>-15143</v>
      </c>
      <c r="AA153" s="14">
        <v>-855</v>
      </c>
      <c r="AB153" s="14">
        <v>0</v>
      </c>
      <c r="AC153" s="14">
        <v>1094</v>
      </c>
      <c r="AD153" s="14">
        <v>-31191</v>
      </c>
      <c r="AE153" s="14">
        <v>30622</v>
      </c>
      <c r="AF153" s="14">
        <v>22008</v>
      </c>
      <c r="AG153" s="14">
        <v>43180</v>
      </c>
      <c r="AH153" s="14">
        <v>14376</v>
      </c>
      <c r="AI153" s="14">
        <v>5253</v>
      </c>
    </row>
    <row r="154" spans="1:35" x14ac:dyDescent="0.25">
      <c r="A154" t="s">
        <v>95</v>
      </c>
      <c r="B154" s="1">
        <v>42338</v>
      </c>
      <c r="C154" s="8" t="s">
        <v>391</v>
      </c>
      <c r="D154" s="10" t="s">
        <v>392</v>
      </c>
      <c r="E154" s="14">
        <v>196765</v>
      </c>
      <c r="F154" s="14">
        <v>197976</v>
      </c>
      <c r="G154" s="14">
        <v>292798</v>
      </c>
      <c r="H154" s="14">
        <v>94806</v>
      </c>
      <c r="R154" s="14">
        <v>17257</v>
      </c>
      <c r="T154" s="14">
        <v>13987</v>
      </c>
      <c r="V154" s="14">
        <v>-10768</v>
      </c>
      <c r="W154" s="14">
        <v>31019</v>
      </c>
      <c r="X154" s="14">
        <v>-2165</v>
      </c>
      <c r="Y154" s="14">
        <v>-7164</v>
      </c>
      <c r="Z154" s="14">
        <v>-15087</v>
      </c>
      <c r="AA154" s="14">
        <v>-836</v>
      </c>
      <c r="AB154" s="14">
        <v>0</v>
      </c>
      <c r="AC154" s="14">
        <v>370</v>
      </c>
      <c r="AD154" s="14">
        <v>-30319</v>
      </c>
      <c r="AE154" s="14">
        <v>35011</v>
      </c>
      <c r="AF154" s="14">
        <v>25376</v>
      </c>
      <c r="AG154" s="14">
        <v>47862</v>
      </c>
      <c r="AH154" s="14">
        <v>14084</v>
      </c>
      <c r="AI154" s="14">
        <v>4996</v>
      </c>
    </row>
    <row r="155" spans="1:35" x14ac:dyDescent="0.25">
      <c r="A155" t="s">
        <v>95</v>
      </c>
      <c r="B155" s="1">
        <v>42339</v>
      </c>
      <c r="C155" s="8" t="s">
        <v>391</v>
      </c>
      <c r="D155" s="10" t="s">
        <v>392</v>
      </c>
      <c r="E155" s="14">
        <v>186601</v>
      </c>
      <c r="F155" s="14">
        <v>182320</v>
      </c>
      <c r="G155" s="14">
        <v>284166</v>
      </c>
      <c r="H155" s="14">
        <v>101935</v>
      </c>
      <c r="R155" s="14">
        <v>19879</v>
      </c>
      <c r="T155" s="14">
        <v>17106</v>
      </c>
      <c r="V155" s="14">
        <v>-10491</v>
      </c>
      <c r="W155" s="14">
        <v>35914</v>
      </c>
      <c r="X155" s="14">
        <v>-1474</v>
      </c>
      <c r="Y155" s="14">
        <v>-5571</v>
      </c>
      <c r="Z155" s="14">
        <v>-13936</v>
      </c>
      <c r="AA155" s="14">
        <v>-826</v>
      </c>
      <c r="AB155" s="14">
        <v>0</v>
      </c>
      <c r="AC155" s="14">
        <v>1101</v>
      </c>
      <c r="AD155" s="14">
        <v>-33742</v>
      </c>
      <c r="AE155" s="14">
        <v>31761</v>
      </c>
      <c r="AF155" s="14">
        <v>27503</v>
      </c>
      <c r="AG155" s="14">
        <v>47347</v>
      </c>
      <c r="AH155" s="14">
        <v>15012</v>
      </c>
      <c r="AI155" s="14">
        <v>5062</v>
      </c>
    </row>
    <row r="156" spans="1:35" x14ac:dyDescent="0.25">
      <c r="A156" t="s">
        <v>95</v>
      </c>
      <c r="B156" s="1">
        <v>42340</v>
      </c>
      <c r="C156" s="8" t="s">
        <v>391</v>
      </c>
      <c r="D156" s="10" t="s">
        <v>392</v>
      </c>
      <c r="E156" s="14">
        <v>173607</v>
      </c>
      <c r="F156" s="14">
        <v>175269</v>
      </c>
      <c r="G156" s="14">
        <v>295972</v>
      </c>
      <c r="H156" s="14">
        <v>120656</v>
      </c>
      <c r="R156" s="14">
        <v>17211</v>
      </c>
      <c r="T156" s="14">
        <v>24830</v>
      </c>
      <c r="V156" s="14">
        <v>-11978</v>
      </c>
      <c r="W156" s="14">
        <v>48432</v>
      </c>
      <c r="X156" s="14">
        <v>-3694</v>
      </c>
      <c r="Y156" s="14">
        <v>-5845</v>
      </c>
      <c r="Z156" s="14">
        <v>-13910</v>
      </c>
      <c r="AA156" s="14">
        <v>-1107</v>
      </c>
      <c r="AB156" s="14">
        <v>0</v>
      </c>
      <c r="AC156" s="14">
        <v>2109</v>
      </c>
      <c r="AD156" s="14">
        <v>-28796</v>
      </c>
      <c r="AE156" s="14">
        <v>23898</v>
      </c>
      <c r="AF156" s="14">
        <v>26692</v>
      </c>
      <c r="AG156" s="14">
        <v>42776</v>
      </c>
      <c r="AH156" s="14">
        <v>13648</v>
      </c>
      <c r="AI156" s="14">
        <v>3207</v>
      </c>
    </row>
    <row r="157" spans="1:35" x14ac:dyDescent="0.25">
      <c r="A157" t="s">
        <v>95</v>
      </c>
      <c r="B157" s="1">
        <v>42341</v>
      </c>
      <c r="C157" s="8" t="s">
        <v>391</v>
      </c>
      <c r="D157" s="10" t="s">
        <v>392</v>
      </c>
      <c r="E157" s="14">
        <v>166587</v>
      </c>
      <c r="F157" s="14">
        <v>165988</v>
      </c>
      <c r="G157" s="14">
        <v>300856</v>
      </c>
      <c r="H157" s="14">
        <v>134872</v>
      </c>
      <c r="R157" s="14">
        <v>12488</v>
      </c>
      <c r="T157" s="14">
        <v>26319</v>
      </c>
      <c r="V157" s="14">
        <v>-10096</v>
      </c>
      <c r="W157" s="14">
        <v>50020</v>
      </c>
      <c r="X157" s="14">
        <v>-5080</v>
      </c>
      <c r="Y157" s="14">
        <v>-13953</v>
      </c>
      <c r="Z157" s="14">
        <v>-13833</v>
      </c>
      <c r="AA157" s="14">
        <v>-352</v>
      </c>
      <c r="AB157" s="14">
        <v>0</v>
      </c>
      <c r="AC157" s="14">
        <v>2628</v>
      </c>
      <c r="AD157" s="14">
        <v>-16530</v>
      </c>
      <c r="AE157" s="14">
        <v>21308</v>
      </c>
      <c r="AF157" s="14">
        <v>23915</v>
      </c>
      <c r="AG157" s="14">
        <v>45305</v>
      </c>
      <c r="AH157" s="14">
        <v>13922</v>
      </c>
      <c r="AI157" s="14">
        <v>1879</v>
      </c>
    </row>
    <row r="158" spans="1:35" x14ac:dyDescent="0.25">
      <c r="A158" t="s">
        <v>95</v>
      </c>
      <c r="B158" s="1">
        <v>42342</v>
      </c>
      <c r="C158" s="8" t="s">
        <v>391</v>
      </c>
      <c r="D158" s="10" t="s">
        <v>392</v>
      </c>
      <c r="E158" s="14">
        <v>161235</v>
      </c>
      <c r="F158" s="14">
        <v>160413</v>
      </c>
      <c r="G158" s="14">
        <v>305169</v>
      </c>
      <c r="H158" s="14">
        <v>144762</v>
      </c>
      <c r="R158" s="14">
        <v>14045</v>
      </c>
      <c r="T158" s="14">
        <v>28069</v>
      </c>
      <c r="V158" s="14">
        <v>-7078</v>
      </c>
      <c r="W158" s="14">
        <v>54235</v>
      </c>
      <c r="X158" s="14">
        <v>-3472</v>
      </c>
      <c r="Y158" s="14">
        <v>-9764</v>
      </c>
      <c r="Z158" s="14">
        <v>-13615</v>
      </c>
      <c r="AA158" s="14">
        <v>-269</v>
      </c>
      <c r="AB158" s="14">
        <v>785</v>
      </c>
      <c r="AC158" s="14">
        <v>1973</v>
      </c>
      <c r="AD158" s="14">
        <v>-18176</v>
      </c>
      <c r="AE158" s="14">
        <v>19388</v>
      </c>
      <c r="AF158" s="14">
        <v>23321</v>
      </c>
      <c r="AG158" s="14">
        <v>45298</v>
      </c>
      <c r="AH158" s="14">
        <v>14038</v>
      </c>
      <c r="AI158" s="14">
        <v>3065</v>
      </c>
    </row>
    <row r="159" spans="1:35" x14ac:dyDescent="0.25">
      <c r="A159" t="s">
        <v>95</v>
      </c>
      <c r="B159" s="1">
        <v>42343</v>
      </c>
      <c r="C159" s="8" t="s">
        <v>391</v>
      </c>
      <c r="D159" s="10" t="s">
        <v>392</v>
      </c>
      <c r="E159" s="14">
        <v>157913</v>
      </c>
      <c r="F159" s="14">
        <v>157751</v>
      </c>
      <c r="G159" s="14">
        <v>269208</v>
      </c>
      <c r="H159" s="14">
        <v>111437</v>
      </c>
      <c r="R159" s="14">
        <v>11366</v>
      </c>
      <c r="T159" s="14">
        <v>26901</v>
      </c>
      <c r="V159" s="14">
        <v>-10291</v>
      </c>
      <c r="W159" s="14">
        <v>52199</v>
      </c>
      <c r="X159" s="14">
        <v>-6038</v>
      </c>
      <c r="Y159" s="14">
        <v>-11691</v>
      </c>
      <c r="Z159" s="14">
        <v>-13626</v>
      </c>
      <c r="AA159" s="14">
        <v>-455</v>
      </c>
      <c r="AB159" s="14">
        <v>0</v>
      </c>
      <c r="AC159" s="14">
        <v>3634</v>
      </c>
      <c r="AD159" s="14">
        <v>-23435</v>
      </c>
      <c r="AE159" s="14">
        <v>12551</v>
      </c>
      <c r="AF159" s="14">
        <v>20909</v>
      </c>
      <c r="AG159" s="14">
        <v>39347</v>
      </c>
      <c r="AH159" s="14">
        <v>12715</v>
      </c>
      <c r="AI159" s="14">
        <v>2216</v>
      </c>
    </row>
    <row r="160" spans="1:35" x14ac:dyDescent="0.25">
      <c r="A160" t="s">
        <v>95</v>
      </c>
      <c r="B160" s="1">
        <v>42344</v>
      </c>
      <c r="C160" s="8" t="s">
        <v>391</v>
      </c>
      <c r="D160" s="10" t="s">
        <v>392</v>
      </c>
      <c r="E160" s="14">
        <v>155226</v>
      </c>
      <c r="F160" s="14">
        <v>149132</v>
      </c>
      <c r="G160" s="14">
        <v>274790</v>
      </c>
      <c r="H160" s="14">
        <v>125671</v>
      </c>
      <c r="R160" s="14">
        <v>9877</v>
      </c>
      <c r="T160" s="14">
        <v>29555</v>
      </c>
      <c r="V160" s="14">
        <v>-6873</v>
      </c>
      <c r="W160" s="14">
        <v>57840</v>
      </c>
      <c r="X160" s="14">
        <v>-4950</v>
      </c>
      <c r="Y160" s="14">
        <v>-17028</v>
      </c>
      <c r="Z160" s="14">
        <v>-12717</v>
      </c>
      <c r="AA160" s="14">
        <v>-473</v>
      </c>
      <c r="AB160" s="14">
        <v>0</v>
      </c>
      <c r="AC160" s="14">
        <v>3693</v>
      </c>
      <c r="AD160" s="14">
        <v>-20387</v>
      </c>
      <c r="AE160" s="14">
        <v>8674</v>
      </c>
      <c r="AF160" s="14">
        <v>19875</v>
      </c>
      <c r="AG160" s="14">
        <v>35986</v>
      </c>
      <c r="AH160" s="14">
        <v>13351</v>
      </c>
      <c r="AI160" s="14">
        <v>1412</v>
      </c>
    </row>
    <row r="161" spans="1:35" x14ac:dyDescent="0.25">
      <c r="A161" t="s">
        <v>95</v>
      </c>
      <c r="B161" s="1">
        <v>42345</v>
      </c>
      <c r="C161" s="8" t="s">
        <v>391</v>
      </c>
      <c r="D161" s="10" t="s">
        <v>392</v>
      </c>
      <c r="E161" s="14">
        <v>154271</v>
      </c>
      <c r="F161" s="14">
        <v>155934</v>
      </c>
      <c r="G161" s="14">
        <v>294284</v>
      </c>
      <c r="H161" s="14">
        <v>138320</v>
      </c>
      <c r="R161" s="14">
        <v>10883</v>
      </c>
      <c r="T161" s="14">
        <v>28882</v>
      </c>
      <c r="V161" s="14">
        <v>-6092</v>
      </c>
      <c r="W161" s="14">
        <v>56298</v>
      </c>
      <c r="X161" s="14">
        <v>-3258</v>
      </c>
      <c r="Y161" s="14">
        <v>-10073</v>
      </c>
      <c r="Z161" s="14">
        <v>-13116</v>
      </c>
      <c r="AA161" s="14">
        <v>-31</v>
      </c>
      <c r="AB161" s="14">
        <v>0</v>
      </c>
      <c r="AC161" s="14">
        <v>3072</v>
      </c>
      <c r="AD161" s="14">
        <v>-20595</v>
      </c>
      <c r="AE161" s="14">
        <v>14014</v>
      </c>
      <c r="AF161" s="14">
        <v>22494</v>
      </c>
      <c r="AG161" s="14">
        <v>40052</v>
      </c>
      <c r="AH161" s="14">
        <v>15267</v>
      </c>
      <c r="AI161" s="14">
        <v>1908</v>
      </c>
    </row>
    <row r="162" spans="1:35" x14ac:dyDescent="0.25">
      <c r="A162" t="s">
        <v>95</v>
      </c>
      <c r="B162" s="1">
        <v>42346</v>
      </c>
      <c r="C162" s="8" t="s">
        <v>391</v>
      </c>
      <c r="D162" s="10" t="s">
        <v>392</v>
      </c>
      <c r="E162" s="14">
        <v>152802</v>
      </c>
      <c r="F162" s="14">
        <v>148733</v>
      </c>
      <c r="G162" s="14">
        <v>302832</v>
      </c>
      <c r="H162" s="14">
        <v>154090</v>
      </c>
      <c r="R162" s="14">
        <v>11869</v>
      </c>
      <c r="T162" s="14">
        <v>31906</v>
      </c>
      <c r="V162" s="14">
        <v>-5113</v>
      </c>
      <c r="W162" s="14">
        <v>62035</v>
      </c>
      <c r="X162" s="14">
        <v>-3676</v>
      </c>
      <c r="Y162" s="14">
        <v>-14003</v>
      </c>
      <c r="Z162" s="14">
        <v>-12804</v>
      </c>
      <c r="AA162" s="14">
        <v>-199</v>
      </c>
      <c r="AB162" s="14">
        <v>0</v>
      </c>
      <c r="AC162" s="14">
        <v>2161</v>
      </c>
      <c r="AD162" s="14">
        <v>-25235</v>
      </c>
      <c r="AE162" s="14">
        <v>11777</v>
      </c>
      <c r="AF162" s="14">
        <v>19306</v>
      </c>
      <c r="AG162" s="14">
        <v>53807</v>
      </c>
      <c r="AH162" s="14">
        <v>14531</v>
      </c>
      <c r="AI162" s="14">
        <v>2815</v>
      </c>
    </row>
    <row r="163" spans="1:35" x14ac:dyDescent="0.25">
      <c r="A163" t="s">
        <v>95</v>
      </c>
      <c r="B163" s="1">
        <v>42347</v>
      </c>
      <c r="C163" s="8" t="s">
        <v>391</v>
      </c>
      <c r="D163" s="10" t="s">
        <v>392</v>
      </c>
      <c r="E163" s="14">
        <v>151166</v>
      </c>
      <c r="F163" s="14">
        <v>149070</v>
      </c>
      <c r="G163" s="14">
        <v>317297</v>
      </c>
      <c r="H163" s="14">
        <v>168311</v>
      </c>
      <c r="R163" s="14">
        <v>8293</v>
      </c>
      <c r="T163" s="14">
        <v>31938</v>
      </c>
      <c r="V163" s="14">
        <v>-7113</v>
      </c>
      <c r="W163" s="14">
        <v>61804</v>
      </c>
      <c r="X163" s="14">
        <v>-5547</v>
      </c>
      <c r="Y163" s="14">
        <v>-17753</v>
      </c>
      <c r="Z163" s="14">
        <v>-11814</v>
      </c>
      <c r="AA163" s="14">
        <v>492</v>
      </c>
      <c r="AB163" s="14">
        <v>0</v>
      </c>
      <c r="AC163" s="14">
        <v>2312</v>
      </c>
      <c r="AD163" s="14">
        <v>-18468</v>
      </c>
      <c r="AE163" s="14">
        <v>14987</v>
      </c>
      <c r="AF163" s="14">
        <v>18523</v>
      </c>
      <c r="AG163" s="14">
        <v>52427</v>
      </c>
      <c r="AH163" s="14">
        <v>10717</v>
      </c>
      <c r="AI163" s="14">
        <v>6532</v>
      </c>
    </row>
    <row r="164" spans="1:35" x14ac:dyDescent="0.25">
      <c r="A164" t="s">
        <v>95</v>
      </c>
      <c r="B164" s="1">
        <v>42348</v>
      </c>
      <c r="C164" s="8" t="s">
        <v>391</v>
      </c>
      <c r="D164" s="10" t="s">
        <v>392</v>
      </c>
      <c r="E164" s="14">
        <v>159323</v>
      </c>
      <c r="F164" s="14">
        <v>160872</v>
      </c>
      <c r="G164" s="14">
        <v>318068</v>
      </c>
      <c r="H164" s="14">
        <v>157171</v>
      </c>
      <c r="R164" s="14">
        <v>8644</v>
      </c>
      <c r="T164" s="14">
        <v>27821</v>
      </c>
      <c r="V164" s="14">
        <v>-4889</v>
      </c>
      <c r="W164" s="14">
        <v>54211</v>
      </c>
      <c r="X164" s="14">
        <v>-3121</v>
      </c>
      <c r="Y164" s="14">
        <v>-16874</v>
      </c>
      <c r="Z164" s="14">
        <v>-12070</v>
      </c>
      <c r="AA164" s="14">
        <v>23</v>
      </c>
      <c r="AB164" s="14">
        <v>4</v>
      </c>
      <c r="AC164" s="14">
        <v>2148</v>
      </c>
      <c r="AD164" s="14">
        <v>-18661</v>
      </c>
      <c r="AE164" s="14">
        <v>16937</v>
      </c>
      <c r="AF164" s="14">
        <v>20574</v>
      </c>
      <c r="AG164" s="14">
        <v>50967</v>
      </c>
      <c r="AH164" s="14">
        <v>8446</v>
      </c>
      <c r="AI164" s="14">
        <v>3068</v>
      </c>
    </row>
    <row r="165" spans="1:35" x14ac:dyDescent="0.25">
      <c r="A165" t="s">
        <v>95</v>
      </c>
      <c r="B165" s="1">
        <v>42349</v>
      </c>
      <c r="C165" s="8" t="s">
        <v>391</v>
      </c>
      <c r="D165" s="10" t="s">
        <v>392</v>
      </c>
      <c r="E165" s="14">
        <v>162466</v>
      </c>
      <c r="F165" s="14">
        <v>163386</v>
      </c>
      <c r="G165" s="14">
        <v>305128</v>
      </c>
      <c r="H165" s="14">
        <v>141659</v>
      </c>
      <c r="R165" s="14">
        <v>9806</v>
      </c>
      <c r="T165" s="14">
        <v>23316</v>
      </c>
      <c r="V165" s="14">
        <v>-6744</v>
      </c>
      <c r="W165" s="14">
        <v>46176</v>
      </c>
      <c r="X165" s="14">
        <v>-3714</v>
      </c>
      <c r="Y165" s="14">
        <v>-15296</v>
      </c>
      <c r="Z165" s="14">
        <v>-12949</v>
      </c>
      <c r="AA165" s="14">
        <v>97</v>
      </c>
      <c r="AB165" s="14">
        <v>4312</v>
      </c>
      <c r="AC165" s="14">
        <v>2878</v>
      </c>
      <c r="AD165" s="14">
        <v>-18821</v>
      </c>
      <c r="AE165" s="14">
        <v>23490</v>
      </c>
      <c r="AF165" s="14">
        <v>21296</v>
      </c>
      <c r="AG165" s="14">
        <v>48701</v>
      </c>
      <c r="AH165" s="14">
        <v>8566</v>
      </c>
      <c r="AI165" s="14">
        <v>999</v>
      </c>
    </row>
    <row r="166" spans="1:35" x14ac:dyDescent="0.25">
      <c r="A166" t="s">
        <v>95</v>
      </c>
      <c r="B166" s="1">
        <v>42350</v>
      </c>
      <c r="C166" s="8" t="s">
        <v>391</v>
      </c>
      <c r="D166" s="10" t="s">
        <v>392</v>
      </c>
      <c r="E166" s="14">
        <v>162112</v>
      </c>
      <c r="F166" s="14">
        <v>162996</v>
      </c>
      <c r="G166" s="14">
        <v>319350</v>
      </c>
      <c r="H166" s="14">
        <v>156363</v>
      </c>
      <c r="R166" s="14">
        <v>7711</v>
      </c>
      <c r="T166" s="14">
        <v>26043</v>
      </c>
      <c r="V166" s="14">
        <v>-3986</v>
      </c>
      <c r="W166" s="14">
        <v>50996</v>
      </c>
      <c r="X166" s="14">
        <v>-1906</v>
      </c>
      <c r="Y166" s="14">
        <v>-11488</v>
      </c>
      <c r="Z166" s="14">
        <v>-12945</v>
      </c>
      <c r="AA166" s="14">
        <v>706</v>
      </c>
      <c r="AB166" s="14">
        <v>2369</v>
      </c>
      <c r="AC166" s="14">
        <v>2700</v>
      </c>
      <c r="AD166" s="14">
        <v>-9409</v>
      </c>
      <c r="AE166" s="14">
        <v>19266</v>
      </c>
      <c r="AF166" s="14">
        <v>19148</v>
      </c>
      <c r="AG166" s="14">
        <v>48026</v>
      </c>
      <c r="AH166" s="14">
        <v>6927</v>
      </c>
      <c r="AI166" s="14">
        <v>-587</v>
      </c>
    </row>
    <row r="167" spans="1:35" x14ac:dyDescent="0.25">
      <c r="A167" t="s">
        <v>95</v>
      </c>
      <c r="B167" s="1">
        <v>42351</v>
      </c>
      <c r="C167" s="8" t="s">
        <v>391</v>
      </c>
      <c r="D167" s="10" t="s">
        <v>392</v>
      </c>
      <c r="E167" s="14">
        <v>162491</v>
      </c>
      <c r="F167" s="14">
        <v>162435</v>
      </c>
      <c r="G167" s="14">
        <v>321854</v>
      </c>
      <c r="H167" s="14">
        <v>159410</v>
      </c>
      <c r="R167" s="14">
        <v>9988</v>
      </c>
      <c r="T167" s="14">
        <v>27844</v>
      </c>
      <c r="V167" s="14">
        <v>-3652</v>
      </c>
      <c r="W167" s="14">
        <v>53048</v>
      </c>
      <c r="X167" s="14">
        <v>-1724</v>
      </c>
      <c r="Y167" s="14">
        <v>-8203</v>
      </c>
      <c r="Z167" s="14">
        <v>-12377</v>
      </c>
      <c r="AA167" s="14">
        <v>-186</v>
      </c>
      <c r="AB167" s="14">
        <v>-803</v>
      </c>
      <c r="AC167" s="14">
        <v>1992</v>
      </c>
      <c r="AD167" s="14">
        <v>-21551</v>
      </c>
      <c r="AE167" s="14">
        <v>13339</v>
      </c>
      <c r="AF167" s="14">
        <v>21489</v>
      </c>
      <c r="AG167" s="14">
        <v>48748</v>
      </c>
      <c r="AH167" s="14">
        <v>8526</v>
      </c>
      <c r="AI167" s="14">
        <v>-456</v>
      </c>
    </row>
    <row r="168" spans="1:35" x14ac:dyDescent="0.25">
      <c r="A168" t="s">
        <v>95</v>
      </c>
      <c r="B168" s="1">
        <v>42352</v>
      </c>
      <c r="C168" s="8" t="s">
        <v>391</v>
      </c>
      <c r="D168" s="10" t="s">
        <v>392</v>
      </c>
      <c r="E168" s="14">
        <v>175409</v>
      </c>
      <c r="F168" s="14">
        <v>172913</v>
      </c>
      <c r="G168" s="14">
        <v>343105</v>
      </c>
      <c r="H168" s="14">
        <v>170243</v>
      </c>
      <c r="R168" s="14">
        <v>13069</v>
      </c>
      <c r="T168" s="14">
        <v>26620</v>
      </c>
      <c r="V168" s="14">
        <v>-8020</v>
      </c>
      <c r="W168" s="14">
        <v>52384</v>
      </c>
      <c r="X168" s="14">
        <v>-4794</v>
      </c>
      <c r="Y168" s="14">
        <v>-11453</v>
      </c>
      <c r="Z168" s="14">
        <v>-12269</v>
      </c>
      <c r="AA168" s="14">
        <v>98</v>
      </c>
      <c r="AB168" s="14">
        <v>4930</v>
      </c>
      <c r="AC168" s="14">
        <v>3688</v>
      </c>
      <c r="AD168" s="14">
        <v>-21934</v>
      </c>
      <c r="AE168" s="14">
        <v>25357</v>
      </c>
      <c r="AF168" s="14">
        <v>25779</v>
      </c>
      <c r="AG168" s="14">
        <v>51216</v>
      </c>
      <c r="AH168" s="14">
        <v>12357</v>
      </c>
      <c r="AI168" s="14">
        <v>1100</v>
      </c>
    </row>
    <row r="169" spans="1:35" x14ac:dyDescent="0.25">
      <c r="A169" t="s">
        <v>95</v>
      </c>
      <c r="B169" s="1">
        <v>42353</v>
      </c>
      <c r="C169" s="8" t="s">
        <v>391</v>
      </c>
      <c r="D169" s="10" t="s">
        <v>392</v>
      </c>
      <c r="E169" s="14">
        <v>181103</v>
      </c>
      <c r="F169" s="14">
        <v>179261</v>
      </c>
      <c r="G169" s="14">
        <v>359127</v>
      </c>
      <c r="H169" s="14">
        <v>179825</v>
      </c>
      <c r="R169" s="14">
        <v>12777</v>
      </c>
      <c r="T169" s="14">
        <v>27557</v>
      </c>
      <c r="V169" s="14">
        <v>-8676</v>
      </c>
      <c r="W169" s="14">
        <v>51908</v>
      </c>
      <c r="X169" s="14">
        <v>-4788</v>
      </c>
      <c r="Y169" s="14">
        <v>-13917</v>
      </c>
      <c r="Z169" s="14">
        <v>-12623</v>
      </c>
      <c r="AA169" s="14">
        <v>1442</v>
      </c>
      <c r="AB169" s="14">
        <v>460</v>
      </c>
      <c r="AC169" s="14">
        <v>4119</v>
      </c>
      <c r="AD169" s="14">
        <v>-23773</v>
      </c>
      <c r="AE169" s="14">
        <v>31133</v>
      </c>
      <c r="AF169" s="14">
        <v>27571</v>
      </c>
      <c r="AG169" s="14">
        <v>57683</v>
      </c>
      <c r="AH169" s="14">
        <v>15167</v>
      </c>
      <c r="AI169" s="14">
        <v>2163</v>
      </c>
    </row>
    <row r="170" spans="1:35" x14ac:dyDescent="0.25">
      <c r="A170" t="s">
        <v>95</v>
      </c>
      <c r="B170" s="1">
        <v>42354</v>
      </c>
      <c r="C170" s="8" t="s">
        <v>391</v>
      </c>
      <c r="D170" s="10" t="s">
        <v>392</v>
      </c>
      <c r="E170" s="14">
        <v>177880</v>
      </c>
      <c r="F170" s="14">
        <v>174272</v>
      </c>
      <c r="G170" s="14">
        <v>325432</v>
      </c>
      <c r="H170" s="14">
        <v>151183</v>
      </c>
      <c r="R170" s="14">
        <v>13712</v>
      </c>
      <c r="T170" s="14">
        <v>29156</v>
      </c>
      <c r="V170" s="14">
        <v>-10425</v>
      </c>
      <c r="W170" s="14">
        <v>56178</v>
      </c>
      <c r="X170" s="14">
        <v>-6268</v>
      </c>
      <c r="Y170" s="14">
        <v>-15440</v>
      </c>
      <c r="Z170" s="14">
        <v>-13143</v>
      </c>
      <c r="AA170" s="14">
        <v>214</v>
      </c>
      <c r="AB170" s="14">
        <v>0</v>
      </c>
      <c r="AC170" s="14">
        <v>3544</v>
      </c>
      <c r="AD170" s="14">
        <v>-21389</v>
      </c>
      <c r="AE170" s="14">
        <v>25980</v>
      </c>
      <c r="AF170" s="14">
        <v>26601</v>
      </c>
      <c r="AG170" s="14">
        <v>51411</v>
      </c>
      <c r="AH170" s="14">
        <v>12449</v>
      </c>
      <c r="AI170" s="14">
        <v>1122</v>
      </c>
    </row>
    <row r="171" spans="1:35" x14ac:dyDescent="0.25">
      <c r="A171" t="s">
        <v>95</v>
      </c>
      <c r="B171" s="1">
        <v>42355</v>
      </c>
      <c r="C171" s="8" t="s">
        <v>391</v>
      </c>
      <c r="D171" s="10" t="s">
        <v>392</v>
      </c>
      <c r="E171" s="14">
        <v>174387</v>
      </c>
      <c r="F171" s="14">
        <v>181617</v>
      </c>
      <c r="G171" s="14">
        <v>321711</v>
      </c>
      <c r="H171" s="14">
        <v>140067</v>
      </c>
      <c r="R171" s="14">
        <v>14703</v>
      </c>
      <c r="T171" s="14">
        <v>27809</v>
      </c>
      <c r="V171" s="14">
        <v>-11196</v>
      </c>
      <c r="W171" s="14">
        <v>54931</v>
      </c>
      <c r="X171" s="14">
        <v>-5048</v>
      </c>
      <c r="Y171" s="14">
        <v>-12362</v>
      </c>
      <c r="Z171" s="14">
        <v>-13908</v>
      </c>
      <c r="AA171" s="14">
        <v>-361</v>
      </c>
      <c r="AB171" s="14">
        <v>-354</v>
      </c>
      <c r="AC171" s="14">
        <v>2153</v>
      </c>
      <c r="AD171" s="14">
        <v>-25447</v>
      </c>
      <c r="AE171" s="14">
        <v>24775</v>
      </c>
      <c r="AF171" s="14">
        <v>19898</v>
      </c>
      <c r="AG171" s="14">
        <v>48496</v>
      </c>
      <c r="AH171" s="14">
        <v>12836</v>
      </c>
      <c r="AI171" s="14">
        <v>1525</v>
      </c>
    </row>
    <row r="172" spans="1:35" x14ac:dyDescent="0.25">
      <c r="A172" t="s">
        <v>95</v>
      </c>
      <c r="B172" s="1">
        <v>42356</v>
      </c>
      <c r="C172" s="8" t="s">
        <v>391</v>
      </c>
      <c r="D172" s="10" t="s">
        <v>392</v>
      </c>
      <c r="E172" s="14">
        <v>172446</v>
      </c>
      <c r="F172" s="14">
        <v>172669</v>
      </c>
      <c r="G172" s="14">
        <v>308329</v>
      </c>
      <c r="H172" s="14">
        <v>135675</v>
      </c>
      <c r="R172" s="14">
        <v>11236</v>
      </c>
      <c r="T172" s="14">
        <v>26258</v>
      </c>
      <c r="V172" s="14">
        <v>-13838</v>
      </c>
      <c r="W172" s="14">
        <v>52469</v>
      </c>
      <c r="X172" s="14">
        <v>-8779</v>
      </c>
      <c r="Y172" s="14">
        <v>-16917</v>
      </c>
      <c r="Z172" s="14">
        <v>-13350</v>
      </c>
      <c r="AA172" s="14">
        <v>-424</v>
      </c>
      <c r="AB172" s="14">
        <v>165</v>
      </c>
      <c r="AC172" s="14">
        <v>2278</v>
      </c>
      <c r="AD172" s="14">
        <v>-23333</v>
      </c>
      <c r="AE172" s="14">
        <v>21722</v>
      </c>
      <c r="AF172" s="14">
        <v>19986</v>
      </c>
      <c r="AG172" s="14">
        <v>54738</v>
      </c>
      <c r="AH172" s="14">
        <v>13566</v>
      </c>
      <c r="AI172" s="14">
        <v>822</v>
      </c>
    </row>
    <row r="173" spans="1:35" x14ac:dyDescent="0.25">
      <c r="A173" t="s">
        <v>95</v>
      </c>
      <c r="B173" s="1">
        <v>42357</v>
      </c>
      <c r="C173" s="8" t="s">
        <v>391</v>
      </c>
      <c r="D173" s="10" t="s">
        <v>392</v>
      </c>
      <c r="E173" s="14">
        <v>170505</v>
      </c>
      <c r="F173" s="14">
        <v>167731</v>
      </c>
      <c r="G173" s="14">
        <v>295279</v>
      </c>
      <c r="H173" s="14">
        <v>127529</v>
      </c>
      <c r="R173" s="14">
        <v>13341</v>
      </c>
      <c r="T173" s="14">
        <v>24958</v>
      </c>
      <c r="V173" s="14">
        <v>-15144</v>
      </c>
      <c r="W173" s="14">
        <v>51305</v>
      </c>
      <c r="X173" s="14">
        <v>-8902</v>
      </c>
      <c r="Y173" s="14">
        <v>-15278</v>
      </c>
      <c r="Z173" s="14">
        <v>-13342</v>
      </c>
      <c r="AA173" s="14">
        <v>-307</v>
      </c>
      <c r="AB173" s="14">
        <v>0</v>
      </c>
      <c r="AC173" s="14">
        <v>2858</v>
      </c>
      <c r="AD173" s="14">
        <v>-27168</v>
      </c>
      <c r="AE173" s="14">
        <v>23649</v>
      </c>
      <c r="AF173" s="14">
        <v>16126</v>
      </c>
      <c r="AG173" s="14">
        <v>51032</v>
      </c>
      <c r="AH173" s="14">
        <v>11385</v>
      </c>
      <c r="AI173" s="14">
        <v>76</v>
      </c>
    </row>
    <row r="174" spans="1:35" x14ac:dyDescent="0.25">
      <c r="A174" t="s">
        <v>95</v>
      </c>
      <c r="B174" s="1">
        <v>42358</v>
      </c>
      <c r="C174" s="8" t="s">
        <v>391</v>
      </c>
      <c r="D174" s="10" t="s">
        <v>392</v>
      </c>
      <c r="E174" s="14">
        <v>168883</v>
      </c>
      <c r="F174" s="14">
        <v>168445</v>
      </c>
      <c r="G174" s="14">
        <v>293065</v>
      </c>
      <c r="H174" s="14">
        <v>124643</v>
      </c>
      <c r="R174" s="14">
        <v>10230</v>
      </c>
      <c r="T174" s="14">
        <v>23222</v>
      </c>
      <c r="V174" s="14">
        <v>-13232</v>
      </c>
      <c r="W174" s="14">
        <v>48423</v>
      </c>
      <c r="X174" s="14">
        <v>-7466</v>
      </c>
      <c r="Y174" s="14">
        <v>-13469</v>
      </c>
      <c r="Z174" s="14">
        <v>-12743</v>
      </c>
      <c r="AA174" s="14">
        <v>-417</v>
      </c>
      <c r="AB174" s="14">
        <v>0</v>
      </c>
      <c r="AC174" s="14">
        <v>4243</v>
      </c>
      <c r="AD174" s="14">
        <v>-29157</v>
      </c>
      <c r="AE174" s="14">
        <v>16373</v>
      </c>
      <c r="AF174" s="14">
        <v>18593</v>
      </c>
      <c r="AG174" s="14">
        <v>49397</v>
      </c>
      <c r="AH174" s="14">
        <v>11474</v>
      </c>
      <c r="AI174" s="14">
        <v>120</v>
      </c>
    </row>
    <row r="175" spans="1:35" x14ac:dyDescent="0.25">
      <c r="A175" t="s">
        <v>95</v>
      </c>
      <c r="B175" s="1">
        <v>42359</v>
      </c>
      <c r="C175" s="8" t="s">
        <v>391</v>
      </c>
      <c r="D175" s="10" t="s">
        <v>392</v>
      </c>
      <c r="E175" s="14">
        <v>172075</v>
      </c>
      <c r="F175" s="14">
        <v>172357</v>
      </c>
      <c r="G175" s="14">
        <v>322295</v>
      </c>
      <c r="H175" s="14">
        <v>149924</v>
      </c>
      <c r="R175" s="14">
        <v>10504</v>
      </c>
      <c r="T175" s="14">
        <v>24176</v>
      </c>
      <c r="V175" s="14">
        <v>-9731</v>
      </c>
      <c r="W175" s="14">
        <v>49551</v>
      </c>
      <c r="X175" s="14">
        <v>-3816</v>
      </c>
      <c r="Y175" s="14">
        <v>-15717</v>
      </c>
      <c r="Z175" s="14">
        <v>-13031</v>
      </c>
      <c r="AA175" s="14">
        <v>157</v>
      </c>
      <c r="AB175" s="14">
        <v>0</v>
      </c>
      <c r="AC175" s="14">
        <v>4163</v>
      </c>
      <c r="AD175" s="14">
        <v>-29611</v>
      </c>
      <c r="AE175" s="14">
        <v>28123</v>
      </c>
      <c r="AF175" s="14">
        <v>24026</v>
      </c>
      <c r="AG175" s="14">
        <v>56639</v>
      </c>
      <c r="AH175" s="14">
        <v>15097</v>
      </c>
      <c r="AI175" s="14">
        <v>1817</v>
      </c>
    </row>
    <row r="176" spans="1:35" x14ac:dyDescent="0.25">
      <c r="A176" t="s">
        <v>95</v>
      </c>
      <c r="B176" s="1">
        <v>42360</v>
      </c>
      <c r="C176" s="8" t="s">
        <v>391</v>
      </c>
      <c r="D176" s="10" t="s">
        <v>392</v>
      </c>
      <c r="E176" s="14">
        <v>176439</v>
      </c>
      <c r="F176" s="14">
        <v>169784</v>
      </c>
      <c r="G176" s="14">
        <v>312743</v>
      </c>
      <c r="H176" s="14">
        <v>142967</v>
      </c>
      <c r="R176" s="14">
        <v>9122</v>
      </c>
      <c r="T176" s="14">
        <v>22512</v>
      </c>
      <c r="V176" s="14">
        <v>-12271</v>
      </c>
      <c r="W176" s="14">
        <v>40759</v>
      </c>
      <c r="X176" s="14">
        <v>-5515</v>
      </c>
      <c r="Y176" s="14">
        <v>-10753</v>
      </c>
      <c r="Z176" s="14">
        <v>-13329</v>
      </c>
      <c r="AA176" s="14">
        <v>-110</v>
      </c>
      <c r="AB176" s="14">
        <v>0</v>
      </c>
      <c r="AC176" s="14">
        <v>3625</v>
      </c>
      <c r="AD176" s="14">
        <v>-25409</v>
      </c>
      <c r="AE176" s="14">
        <v>34497</v>
      </c>
      <c r="AF176" s="14">
        <v>21612</v>
      </c>
      <c r="AG176" s="14">
        <v>54692</v>
      </c>
      <c r="AH176" s="14">
        <v>13636</v>
      </c>
      <c r="AI176" s="14">
        <v>1655</v>
      </c>
    </row>
    <row r="177" spans="1:35" x14ac:dyDescent="0.25">
      <c r="A177" t="s">
        <v>95</v>
      </c>
      <c r="B177" s="1">
        <v>42361</v>
      </c>
      <c r="C177" s="8" t="s">
        <v>391</v>
      </c>
      <c r="D177" s="10" t="s">
        <v>392</v>
      </c>
      <c r="E177" s="14">
        <v>174026</v>
      </c>
      <c r="F177" s="14">
        <v>179958</v>
      </c>
      <c r="G177" s="14">
        <v>331522</v>
      </c>
      <c r="H177" s="14">
        <v>151601</v>
      </c>
      <c r="R177" s="14">
        <v>9655</v>
      </c>
      <c r="T177" s="14">
        <v>18236</v>
      </c>
      <c r="V177" s="14">
        <v>-9807</v>
      </c>
      <c r="W177" s="14">
        <v>34245</v>
      </c>
      <c r="X177" s="14">
        <v>-5016</v>
      </c>
      <c r="Y177" s="14">
        <v>-12595</v>
      </c>
      <c r="Z177" s="14">
        <v>-12637</v>
      </c>
      <c r="AA177" s="14">
        <v>568</v>
      </c>
      <c r="AB177" s="14">
        <v>0</v>
      </c>
      <c r="AC177" s="14">
        <v>3283</v>
      </c>
      <c r="AD177" s="14">
        <v>-22455</v>
      </c>
      <c r="AE177" s="14">
        <v>31392</v>
      </c>
      <c r="AF177" s="14">
        <v>27550</v>
      </c>
      <c r="AG177" s="14">
        <v>60771</v>
      </c>
      <c r="AH177" s="14">
        <v>15667</v>
      </c>
      <c r="AI177" s="14">
        <v>2390</v>
      </c>
    </row>
    <row r="178" spans="1:35" x14ac:dyDescent="0.25">
      <c r="A178" t="s">
        <v>95</v>
      </c>
      <c r="B178" s="1">
        <v>42362</v>
      </c>
      <c r="C178" s="8" t="s">
        <v>391</v>
      </c>
      <c r="D178" s="10" t="s">
        <v>392</v>
      </c>
      <c r="E178" s="14">
        <v>168946</v>
      </c>
      <c r="F178" s="14">
        <v>170777</v>
      </c>
      <c r="G178" s="14">
        <v>280067</v>
      </c>
      <c r="H178" s="14">
        <v>109278</v>
      </c>
      <c r="R178" s="14">
        <v>11375</v>
      </c>
      <c r="T178" s="14">
        <v>21706</v>
      </c>
      <c r="V178" s="14">
        <v>-11380</v>
      </c>
      <c r="W178" s="14">
        <v>43436</v>
      </c>
      <c r="X178" s="14">
        <v>-4715</v>
      </c>
      <c r="Y178" s="14">
        <v>-9614</v>
      </c>
      <c r="Z178" s="14">
        <v>-12424</v>
      </c>
      <c r="AA178" s="14">
        <v>337</v>
      </c>
      <c r="AB178" s="14">
        <v>0</v>
      </c>
      <c r="AC178" s="14">
        <v>2992</v>
      </c>
      <c r="AD178" s="14">
        <v>-23097</v>
      </c>
      <c r="AE178" s="14">
        <v>23150</v>
      </c>
      <c r="AF178" s="14">
        <v>24665</v>
      </c>
      <c r="AG178" s="14">
        <v>57209</v>
      </c>
      <c r="AH178" s="14">
        <v>12872</v>
      </c>
      <c r="AI178" s="14">
        <v>1292</v>
      </c>
    </row>
    <row r="179" spans="1:35" x14ac:dyDescent="0.25">
      <c r="A179" t="s">
        <v>95</v>
      </c>
      <c r="B179" s="1">
        <v>42363</v>
      </c>
      <c r="C179" s="8" t="s">
        <v>391</v>
      </c>
      <c r="D179" s="10" t="s">
        <v>392</v>
      </c>
      <c r="E179" s="14">
        <v>179437</v>
      </c>
      <c r="F179" s="14">
        <v>163654</v>
      </c>
      <c r="G179" s="14">
        <v>252956</v>
      </c>
      <c r="H179" s="14">
        <v>89300</v>
      </c>
      <c r="R179" s="14">
        <v>12255</v>
      </c>
      <c r="T179" s="14">
        <v>19013</v>
      </c>
      <c r="V179" s="14">
        <v>-9919</v>
      </c>
      <c r="W179" s="14">
        <v>38576</v>
      </c>
      <c r="X179" s="14">
        <v>-2604</v>
      </c>
      <c r="Y179" s="14">
        <v>-7918</v>
      </c>
      <c r="Z179" s="14">
        <v>-12043</v>
      </c>
      <c r="AA179" s="14">
        <v>13</v>
      </c>
      <c r="AB179" s="14">
        <v>0</v>
      </c>
      <c r="AC179" s="14">
        <v>1819</v>
      </c>
      <c r="AD179" s="14">
        <v>-25481</v>
      </c>
      <c r="AE179" s="14">
        <v>22990</v>
      </c>
      <c r="AF179" s="14">
        <v>21312</v>
      </c>
      <c r="AG179" s="14">
        <v>49423</v>
      </c>
      <c r="AH179" s="14">
        <v>12135</v>
      </c>
      <c r="AI179" s="14">
        <v>66</v>
      </c>
    </row>
    <row r="180" spans="1:35" x14ac:dyDescent="0.25">
      <c r="A180" t="s">
        <v>95</v>
      </c>
      <c r="B180" s="1">
        <v>42364</v>
      </c>
      <c r="C180" s="8" t="s">
        <v>391</v>
      </c>
      <c r="D180" s="10" t="s">
        <v>392</v>
      </c>
      <c r="E180" s="14">
        <v>185205</v>
      </c>
      <c r="F180" s="14">
        <v>173610</v>
      </c>
      <c r="G180" s="14">
        <v>281920</v>
      </c>
      <c r="H180" s="14">
        <v>108310</v>
      </c>
      <c r="R180" s="14">
        <v>15626</v>
      </c>
      <c r="T180" s="14">
        <v>20759</v>
      </c>
      <c r="V180" s="14">
        <v>-12611</v>
      </c>
      <c r="W180" s="14">
        <v>41293</v>
      </c>
      <c r="X180" s="14">
        <v>-2971</v>
      </c>
      <c r="Y180" s="14">
        <v>-2528</v>
      </c>
      <c r="Z180" s="14">
        <v>-12605</v>
      </c>
      <c r="AA180" s="14">
        <v>896</v>
      </c>
      <c r="AB180" s="14">
        <v>0</v>
      </c>
      <c r="AC180" s="14">
        <v>968</v>
      </c>
      <c r="AD180" s="14">
        <v>-27594</v>
      </c>
      <c r="AE180" s="14">
        <v>29704</v>
      </c>
      <c r="AF180" s="14">
        <v>23188</v>
      </c>
      <c r="AG180" s="14">
        <v>52939</v>
      </c>
      <c r="AH180" s="14">
        <v>10874</v>
      </c>
      <c r="AI180" s="14">
        <v>1475</v>
      </c>
    </row>
    <row r="181" spans="1:35" x14ac:dyDescent="0.25">
      <c r="A181" t="s">
        <v>95</v>
      </c>
      <c r="B181" s="1">
        <v>42365</v>
      </c>
      <c r="C181" s="8" t="s">
        <v>391</v>
      </c>
      <c r="D181" s="10" t="s">
        <v>392</v>
      </c>
      <c r="E181" s="14">
        <v>173442</v>
      </c>
      <c r="F181" s="14">
        <v>177925</v>
      </c>
      <c r="G181" s="14">
        <v>277701</v>
      </c>
      <c r="H181" s="14">
        <v>99782</v>
      </c>
      <c r="R181" s="14">
        <v>14809</v>
      </c>
      <c r="T181" s="14">
        <v>22658</v>
      </c>
      <c r="V181" s="14">
        <v>-11852</v>
      </c>
      <c r="W181" s="14">
        <v>45538</v>
      </c>
      <c r="X181" s="14">
        <v>-3500</v>
      </c>
      <c r="Y181" s="14">
        <v>-5547</v>
      </c>
      <c r="Z181" s="14">
        <v>-12620</v>
      </c>
      <c r="AA181" s="14">
        <v>-130</v>
      </c>
      <c r="AB181" s="14">
        <v>0</v>
      </c>
      <c r="AC181" s="14">
        <v>2290</v>
      </c>
      <c r="AD181" s="14">
        <v>-30860</v>
      </c>
      <c r="AE181" s="14">
        <v>25489</v>
      </c>
      <c r="AF181" s="14">
        <v>23000</v>
      </c>
      <c r="AG181" s="14">
        <v>50831</v>
      </c>
      <c r="AH181" s="14">
        <v>12394</v>
      </c>
      <c r="AI181" s="14">
        <v>1118</v>
      </c>
    </row>
    <row r="182" spans="1:35" x14ac:dyDescent="0.25">
      <c r="A182" t="s">
        <v>95</v>
      </c>
      <c r="B182" s="1">
        <v>42366</v>
      </c>
      <c r="C182" s="8" t="s">
        <v>391</v>
      </c>
      <c r="D182" s="10" t="s">
        <v>392</v>
      </c>
      <c r="E182" s="14">
        <v>181225</v>
      </c>
      <c r="F182" s="14">
        <v>179030</v>
      </c>
      <c r="G182" s="14">
        <v>293371</v>
      </c>
      <c r="H182" s="14">
        <v>114362</v>
      </c>
      <c r="R182" s="14">
        <v>17578</v>
      </c>
      <c r="T182" s="14">
        <v>22581</v>
      </c>
      <c r="V182" s="14">
        <v>-13665</v>
      </c>
      <c r="W182" s="14">
        <v>45702</v>
      </c>
      <c r="X182" s="14">
        <v>-5320</v>
      </c>
      <c r="Y182" s="14">
        <v>-10409</v>
      </c>
      <c r="Z182" s="14">
        <v>-12645</v>
      </c>
      <c r="AA182" s="14">
        <v>213</v>
      </c>
      <c r="AB182" s="14">
        <v>0</v>
      </c>
      <c r="AC182" s="14">
        <v>2768</v>
      </c>
      <c r="AD182" s="14">
        <v>-27919</v>
      </c>
      <c r="AE182" s="14">
        <v>32331</v>
      </c>
      <c r="AF182" s="14">
        <v>26461</v>
      </c>
      <c r="AG182" s="14">
        <v>53334</v>
      </c>
      <c r="AH182" s="14">
        <v>14915</v>
      </c>
      <c r="AI182" s="14">
        <v>2012</v>
      </c>
    </row>
    <row r="183" spans="1:35" x14ac:dyDescent="0.25">
      <c r="A183" t="s">
        <v>95</v>
      </c>
      <c r="B183" s="1">
        <v>42367</v>
      </c>
      <c r="C183" s="8" t="s">
        <v>391</v>
      </c>
      <c r="D183" s="10" t="s">
        <v>392</v>
      </c>
      <c r="E183" s="14">
        <v>189174</v>
      </c>
      <c r="F183" s="14">
        <v>181693</v>
      </c>
      <c r="G183" s="14">
        <v>303027</v>
      </c>
      <c r="H183" s="14">
        <v>121311</v>
      </c>
      <c r="R183" s="14">
        <v>17925</v>
      </c>
      <c r="T183" s="14">
        <v>24223</v>
      </c>
      <c r="V183" s="14">
        <v>-15629</v>
      </c>
      <c r="W183" s="14">
        <v>48636</v>
      </c>
      <c r="X183" s="14">
        <v>-6140</v>
      </c>
      <c r="Y183" s="14">
        <v>-9327</v>
      </c>
      <c r="Z183" s="14">
        <v>-13902</v>
      </c>
      <c r="AA183" s="14">
        <v>939</v>
      </c>
      <c r="AB183" s="14">
        <v>0</v>
      </c>
      <c r="AC183" s="14">
        <v>3697</v>
      </c>
      <c r="AD183" s="14">
        <v>-23125</v>
      </c>
      <c r="AE183" s="14">
        <v>36613</v>
      </c>
      <c r="AF183" s="14">
        <v>22685</v>
      </c>
      <c r="AG183" s="14">
        <v>56957</v>
      </c>
      <c r="AH183" s="14">
        <v>15325</v>
      </c>
      <c r="AI183" s="14">
        <v>2702</v>
      </c>
    </row>
    <row r="184" spans="1:35" x14ac:dyDescent="0.25">
      <c r="A184" t="s">
        <v>95</v>
      </c>
      <c r="B184" s="1">
        <v>42368</v>
      </c>
      <c r="C184" s="8" t="s">
        <v>391</v>
      </c>
      <c r="D184" s="10" t="s">
        <v>392</v>
      </c>
      <c r="E184" s="14">
        <v>186788</v>
      </c>
      <c r="F184" s="14">
        <v>185169</v>
      </c>
      <c r="G184" s="14">
        <v>301773</v>
      </c>
      <c r="H184" s="14">
        <v>116608</v>
      </c>
      <c r="R184" s="14">
        <v>19789</v>
      </c>
      <c r="T184" s="14">
        <v>22459</v>
      </c>
      <c r="V184" s="14">
        <v>-15912</v>
      </c>
      <c r="W184" s="14">
        <v>45758</v>
      </c>
      <c r="X184" s="14">
        <v>-6870</v>
      </c>
      <c r="Y184" s="14">
        <v>-11202</v>
      </c>
      <c r="Z184" s="14">
        <v>-14530</v>
      </c>
      <c r="AA184" s="14">
        <v>816</v>
      </c>
      <c r="AB184" s="14">
        <v>0</v>
      </c>
      <c r="AC184" s="14">
        <v>3978</v>
      </c>
      <c r="AD184" s="14">
        <v>-27897</v>
      </c>
      <c r="AE184" s="14">
        <v>34622</v>
      </c>
      <c r="AF184" s="14">
        <v>22723</v>
      </c>
      <c r="AG184" s="14">
        <v>59355</v>
      </c>
      <c r="AH184" s="14">
        <v>17614</v>
      </c>
      <c r="AI184" s="14">
        <v>5025</v>
      </c>
    </row>
    <row r="185" spans="1:35" x14ac:dyDescent="0.25">
      <c r="A185" t="s">
        <v>95</v>
      </c>
      <c r="B185" s="1">
        <v>42369</v>
      </c>
      <c r="C185" s="8" t="s">
        <v>391</v>
      </c>
      <c r="D185" s="10" t="s">
        <v>392</v>
      </c>
      <c r="E185" s="14">
        <v>192194</v>
      </c>
      <c r="F185" s="14">
        <v>192259</v>
      </c>
      <c r="G185" s="14">
        <v>316971</v>
      </c>
      <c r="H185" s="14">
        <v>124707</v>
      </c>
      <c r="R185" s="14">
        <v>18906</v>
      </c>
      <c r="T185" s="14">
        <v>21724</v>
      </c>
      <c r="V185" s="14">
        <v>-14885</v>
      </c>
      <c r="W185" s="14">
        <v>43381</v>
      </c>
      <c r="X185" s="14">
        <v>-5407</v>
      </c>
      <c r="Y185" s="14">
        <v>-11649</v>
      </c>
      <c r="Z185" s="14">
        <v>-14128</v>
      </c>
      <c r="AA185" s="14">
        <v>790</v>
      </c>
      <c r="AB185" s="14">
        <v>0</v>
      </c>
      <c r="AC185" s="14">
        <v>2000</v>
      </c>
      <c r="AD185" s="14">
        <v>-29955</v>
      </c>
      <c r="AE185" s="14">
        <v>36550</v>
      </c>
      <c r="AF185" s="14">
        <v>25038</v>
      </c>
      <c r="AG185" s="14">
        <v>62060</v>
      </c>
      <c r="AH185" s="14">
        <v>17569</v>
      </c>
      <c r="AI185" s="14">
        <v>5659</v>
      </c>
    </row>
    <row r="186" spans="1:35" x14ac:dyDescent="0.25">
      <c r="A186" t="s">
        <v>95</v>
      </c>
      <c r="B186" s="1">
        <v>42370</v>
      </c>
      <c r="C186" s="8" t="s">
        <v>391</v>
      </c>
      <c r="D186" s="10" t="s">
        <v>392</v>
      </c>
      <c r="E186" s="14">
        <v>187683</v>
      </c>
      <c r="F186" s="14">
        <v>191080</v>
      </c>
      <c r="G186" s="14">
        <v>306054</v>
      </c>
      <c r="H186" s="14">
        <v>114970</v>
      </c>
      <c r="R186" s="14">
        <v>15477</v>
      </c>
      <c r="T186" s="14">
        <v>20154</v>
      </c>
      <c r="V186" s="14">
        <v>-14844</v>
      </c>
      <c r="W186" s="14">
        <v>40279</v>
      </c>
      <c r="X186" s="14">
        <v>-4856</v>
      </c>
      <c r="Y186" s="14">
        <v>-9021</v>
      </c>
      <c r="Z186" s="14">
        <v>-13796</v>
      </c>
      <c r="AA186" s="14">
        <v>1262</v>
      </c>
      <c r="AB186" s="14">
        <v>0</v>
      </c>
      <c r="AC186" s="14">
        <v>2190</v>
      </c>
      <c r="AD186" s="14">
        <v>-23008</v>
      </c>
      <c r="AE186" s="14">
        <v>42115</v>
      </c>
      <c r="AF186" s="14">
        <v>24950</v>
      </c>
      <c r="AG186" s="14">
        <v>51231</v>
      </c>
      <c r="AH186" s="14">
        <v>14053</v>
      </c>
      <c r="AI186" s="14">
        <v>4396</v>
      </c>
    </row>
    <row r="187" spans="1:35" x14ac:dyDescent="0.25">
      <c r="A187" t="s">
        <v>95</v>
      </c>
      <c r="B187" s="1">
        <v>42371</v>
      </c>
      <c r="C187" s="8" t="s">
        <v>391</v>
      </c>
      <c r="D187" s="10" t="s">
        <v>392</v>
      </c>
      <c r="E187" s="14">
        <v>186676</v>
      </c>
      <c r="F187" s="14">
        <v>197846</v>
      </c>
      <c r="G187" s="14">
        <v>314662</v>
      </c>
      <c r="H187" s="14">
        <v>116813</v>
      </c>
      <c r="R187" s="14">
        <v>14486</v>
      </c>
      <c r="T187" s="14">
        <v>20463</v>
      </c>
      <c r="V187" s="14">
        <v>-15415</v>
      </c>
      <c r="W187" s="14">
        <v>41722</v>
      </c>
      <c r="X187" s="14">
        <v>-5095</v>
      </c>
      <c r="Y187" s="14">
        <v>-10400</v>
      </c>
      <c r="Z187" s="14">
        <v>-14676</v>
      </c>
      <c r="AA187" s="14">
        <v>857</v>
      </c>
      <c r="AB187" s="14">
        <v>0</v>
      </c>
      <c r="AC187" s="14">
        <v>2044</v>
      </c>
      <c r="AD187" s="14">
        <v>-22165</v>
      </c>
      <c r="AE187" s="14">
        <v>42530</v>
      </c>
      <c r="AF187" s="14">
        <v>27296</v>
      </c>
      <c r="AG187" s="14">
        <v>56757</v>
      </c>
      <c r="AH187" s="14">
        <v>12269</v>
      </c>
      <c r="AI187" s="14">
        <v>4393</v>
      </c>
    </row>
    <row r="188" spans="1:35" x14ac:dyDescent="0.25">
      <c r="A188" t="s">
        <v>95</v>
      </c>
      <c r="B188" s="1">
        <v>42372</v>
      </c>
      <c r="C188" s="8" t="s">
        <v>391</v>
      </c>
      <c r="D188" s="10" t="s">
        <v>392</v>
      </c>
      <c r="E188" s="14">
        <v>188650</v>
      </c>
      <c r="F188" s="14">
        <v>203785</v>
      </c>
      <c r="G188" s="14">
        <v>310653</v>
      </c>
      <c r="H188" s="14">
        <v>106872</v>
      </c>
      <c r="R188" s="14">
        <v>15490</v>
      </c>
      <c r="T188" s="14">
        <v>20976</v>
      </c>
      <c r="V188" s="14">
        <v>-16103</v>
      </c>
      <c r="W188" s="14">
        <v>43145</v>
      </c>
      <c r="X188" s="14">
        <v>-6075</v>
      </c>
      <c r="Y188" s="14">
        <v>-13193</v>
      </c>
      <c r="Z188" s="14">
        <v>-14598</v>
      </c>
      <c r="AA188" s="14">
        <v>-156</v>
      </c>
      <c r="AB188" s="14">
        <v>0</v>
      </c>
      <c r="AC188" s="14">
        <v>1620</v>
      </c>
      <c r="AD188" s="14">
        <v>-19632</v>
      </c>
      <c r="AE188" s="14">
        <v>38220</v>
      </c>
      <c r="AF188" s="14">
        <v>27210</v>
      </c>
      <c r="AG188" s="14">
        <v>56303</v>
      </c>
      <c r="AH188" s="14">
        <v>14954</v>
      </c>
      <c r="AI188" s="14">
        <v>4974</v>
      </c>
    </row>
    <row r="189" spans="1:35" x14ac:dyDescent="0.25">
      <c r="A189" t="s">
        <v>95</v>
      </c>
      <c r="B189" s="1">
        <v>42373</v>
      </c>
      <c r="C189" s="8" t="s">
        <v>391</v>
      </c>
      <c r="D189" s="10" t="s">
        <v>392</v>
      </c>
      <c r="E189" s="14">
        <v>190274</v>
      </c>
      <c r="F189" s="14">
        <v>193335</v>
      </c>
      <c r="G189" s="14">
        <v>306904</v>
      </c>
      <c r="H189" s="14">
        <v>113572</v>
      </c>
      <c r="R189" s="14">
        <v>15517</v>
      </c>
      <c r="T189" s="14">
        <v>22511</v>
      </c>
      <c r="V189" s="14">
        <v>-16422</v>
      </c>
      <c r="W189" s="14">
        <v>45867</v>
      </c>
      <c r="X189" s="14">
        <v>-6653</v>
      </c>
      <c r="Y189" s="14">
        <v>-13046</v>
      </c>
      <c r="Z189" s="14">
        <v>-15140</v>
      </c>
      <c r="AA189" s="14">
        <v>-635</v>
      </c>
      <c r="AB189" s="14">
        <v>0</v>
      </c>
      <c r="AC189" s="14">
        <v>1880</v>
      </c>
      <c r="AD189" s="14">
        <v>-21214</v>
      </c>
      <c r="AE189" s="14">
        <v>37309</v>
      </c>
      <c r="AF189" s="14">
        <v>30360</v>
      </c>
      <c r="AG189" s="14">
        <v>56832</v>
      </c>
      <c r="AH189" s="14">
        <v>14399</v>
      </c>
      <c r="AI189" s="14">
        <v>5780</v>
      </c>
    </row>
    <row r="190" spans="1:35" x14ac:dyDescent="0.25">
      <c r="A190" t="s">
        <v>95</v>
      </c>
      <c r="B190" s="1">
        <v>42374</v>
      </c>
      <c r="C190" s="8" t="s">
        <v>391</v>
      </c>
      <c r="D190" s="10" t="s">
        <v>392</v>
      </c>
      <c r="E190" s="14">
        <v>194742</v>
      </c>
      <c r="F190" s="14">
        <v>184360</v>
      </c>
      <c r="G190" s="14">
        <v>299597</v>
      </c>
      <c r="H190" s="14">
        <v>115235</v>
      </c>
      <c r="R190" s="14">
        <v>11948</v>
      </c>
      <c r="T190" s="14">
        <v>18304</v>
      </c>
      <c r="V190" s="14">
        <v>-16774</v>
      </c>
      <c r="W190" s="14">
        <v>49865</v>
      </c>
      <c r="X190" s="14">
        <v>-7501</v>
      </c>
      <c r="Y190" s="14">
        <v>-11480</v>
      </c>
      <c r="Z190" s="14">
        <v>-14637</v>
      </c>
      <c r="AA190" s="14">
        <v>-1119</v>
      </c>
      <c r="AB190" s="14">
        <v>0</v>
      </c>
      <c r="AC190" s="14">
        <v>1876</v>
      </c>
      <c r="AD190" s="14">
        <v>-21642</v>
      </c>
      <c r="AE190" s="14">
        <v>34294</v>
      </c>
      <c r="AF190" s="14">
        <v>30618</v>
      </c>
      <c r="AG190" s="14">
        <v>54472</v>
      </c>
      <c r="AH190" s="14">
        <v>14647</v>
      </c>
      <c r="AI190" s="14">
        <v>6751</v>
      </c>
    </row>
    <row r="191" spans="1:35" x14ac:dyDescent="0.25">
      <c r="A191" t="s">
        <v>95</v>
      </c>
      <c r="B191" s="1">
        <v>42375</v>
      </c>
      <c r="C191" s="8" t="s">
        <v>391</v>
      </c>
      <c r="D191" s="10" t="s">
        <v>392</v>
      </c>
      <c r="E191" s="14">
        <v>183582</v>
      </c>
      <c r="F191" s="14">
        <v>178652</v>
      </c>
      <c r="G191" s="14">
        <v>301379</v>
      </c>
      <c r="H191" s="14">
        <v>122715</v>
      </c>
      <c r="R191" s="14">
        <v>13923</v>
      </c>
      <c r="T191" s="14">
        <v>22735</v>
      </c>
      <c r="V191" s="14">
        <v>-16883</v>
      </c>
      <c r="W191" s="14">
        <v>47841</v>
      </c>
      <c r="X191" s="14">
        <v>-8101</v>
      </c>
      <c r="Y191" s="14">
        <v>-12267</v>
      </c>
      <c r="Z191" s="14">
        <v>-13717</v>
      </c>
      <c r="AA191" s="14">
        <v>-876</v>
      </c>
      <c r="AB191" s="14">
        <v>415</v>
      </c>
      <c r="AC191" s="14">
        <v>2754</v>
      </c>
      <c r="AD191" s="14">
        <v>-25253</v>
      </c>
      <c r="AE191" s="14">
        <v>36016</v>
      </c>
      <c r="AF191" s="14">
        <v>30962</v>
      </c>
      <c r="AG191" s="14">
        <v>57572</v>
      </c>
      <c r="AH191" s="14">
        <v>13937</v>
      </c>
      <c r="AI191" s="14">
        <v>7306</v>
      </c>
    </row>
    <row r="192" spans="1:35" x14ac:dyDescent="0.25">
      <c r="A192" t="s">
        <v>95</v>
      </c>
      <c r="B192" s="1">
        <v>42376</v>
      </c>
      <c r="C192" s="8" t="s">
        <v>391</v>
      </c>
      <c r="D192" s="10" t="s">
        <v>392</v>
      </c>
      <c r="E192" s="14">
        <v>180088</v>
      </c>
      <c r="F192" s="14">
        <v>175610</v>
      </c>
      <c r="G192" s="14">
        <v>296644</v>
      </c>
      <c r="H192" s="14">
        <v>121036</v>
      </c>
      <c r="R192" s="14">
        <v>13906</v>
      </c>
      <c r="T192" s="14">
        <v>24549</v>
      </c>
      <c r="V192" s="14">
        <v>-16661</v>
      </c>
      <c r="W192" s="14">
        <v>50180</v>
      </c>
      <c r="X192" s="14">
        <v>-8576</v>
      </c>
      <c r="Y192" s="14">
        <v>-13850</v>
      </c>
      <c r="Z192" s="14">
        <v>-14702</v>
      </c>
      <c r="AA192" s="14">
        <v>-1017</v>
      </c>
      <c r="AB192" s="14">
        <v>307</v>
      </c>
      <c r="AC192" s="14">
        <v>2816</v>
      </c>
      <c r="AD192" s="14">
        <v>-27864</v>
      </c>
      <c r="AE192" s="14">
        <v>33714</v>
      </c>
      <c r="AF192" s="14">
        <v>26661</v>
      </c>
      <c r="AG192" s="14">
        <v>56999</v>
      </c>
      <c r="AH192" s="14">
        <v>14254</v>
      </c>
      <c r="AI192" s="14">
        <v>7618</v>
      </c>
    </row>
    <row r="193" spans="1:35" x14ac:dyDescent="0.25">
      <c r="A193" t="s">
        <v>95</v>
      </c>
      <c r="B193" s="1">
        <v>42377</v>
      </c>
      <c r="C193" s="8" t="s">
        <v>391</v>
      </c>
      <c r="D193" s="10" t="s">
        <v>392</v>
      </c>
      <c r="E193" s="14">
        <v>177943</v>
      </c>
      <c r="F193" s="14">
        <v>173650</v>
      </c>
      <c r="G193" s="14">
        <v>287727</v>
      </c>
      <c r="H193" s="14">
        <v>114077</v>
      </c>
      <c r="R193" s="14">
        <v>12673</v>
      </c>
      <c r="T193" s="14">
        <v>22050</v>
      </c>
      <c r="V193" s="14">
        <v>-15096</v>
      </c>
      <c r="W193" s="14">
        <v>45615</v>
      </c>
      <c r="X193" s="14">
        <v>-6239</v>
      </c>
      <c r="Y193" s="14">
        <v>-12689</v>
      </c>
      <c r="Z193" s="14">
        <v>-14347</v>
      </c>
      <c r="AA193" s="14">
        <v>-456</v>
      </c>
      <c r="AB193" s="14">
        <v>184</v>
      </c>
      <c r="AC193" s="14">
        <v>1431</v>
      </c>
      <c r="AD193" s="14">
        <v>-26262</v>
      </c>
      <c r="AE193" s="14">
        <v>29321</v>
      </c>
      <c r="AF193" s="14">
        <v>26499</v>
      </c>
      <c r="AG193" s="14">
        <v>53974</v>
      </c>
      <c r="AH193" s="14">
        <v>15693</v>
      </c>
      <c r="AI193" s="14">
        <v>7661</v>
      </c>
    </row>
    <row r="194" spans="1:35" x14ac:dyDescent="0.25">
      <c r="A194" t="s">
        <v>95</v>
      </c>
      <c r="B194" s="1">
        <v>42378</v>
      </c>
      <c r="C194" s="8" t="s">
        <v>391</v>
      </c>
      <c r="D194" s="10" t="s">
        <v>392</v>
      </c>
      <c r="E194" s="14">
        <v>172310</v>
      </c>
      <c r="F194" s="14">
        <v>170626</v>
      </c>
      <c r="G194" s="14">
        <v>273323</v>
      </c>
      <c r="H194" s="14">
        <v>102699</v>
      </c>
      <c r="R194" s="14">
        <v>13312</v>
      </c>
      <c r="T194" s="14">
        <v>22506</v>
      </c>
      <c r="V194" s="14">
        <v>-14605</v>
      </c>
      <c r="W194" s="14">
        <v>45697</v>
      </c>
      <c r="X194" s="14">
        <v>-5331</v>
      </c>
      <c r="Y194" s="14">
        <v>-12579</v>
      </c>
      <c r="Z194" s="14">
        <v>-13746</v>
      </c>
      <c r="AA194" s="14">
        <v>-285</v>
      </c>
      <c r="AB194" s="14">
        <v>218</v>
      </c>
      <c r="AC194" s="14">
        <v>3774</v>
      </c>
      <c r="AD194" s="14">
        <v>-28141</v>
      </c>
      <c r="AE194" s="14">
        <v>27515</v>
      </c>
      <c r="AF194" s="14">
        <v>23356</v>
      </c>
      <c r="AG194" s="14">
        <v>51648</v>
      </c>
      <c r="AH194" s="14">
        <v>15764</v>
      </c>
      <c r="AI194" s="14">
        <v>8326</v>
      </c>
    </row>
    <row r="195" spans="1:35" x14ac:dyDescent="0.25">
      <c r="A195" t="s">
        <v>95</v>
      </c>
      <c r="B195" s="1">
        <v>42379</v>
      </c>
      <c r="C195" s="8" t="s">
        <v>391</v>
      </c>
      <c r="D195" s="10" t="s">
        <v>392</v>
      </c>
      <c r="E195" s="14">
        <v>170380</v>
      </c>
      <c r="F195" s="14">
        <v>167156</v>
      </c>
      <c r="G195" s="14">
        <v>262885</v>
      </c>
      <c r="H195" s="14">
        <v>95740</v>
      </c>
      <c r="R195" s="14">
        <v>12719</v>
      </c>
      <c r="T195" s="14">
        <v>23731</v>
      </c>
      <c r="V195" s="14">
        <v>-14256</v>
      </c>
      <c r="W195" s="14">
        <v>47671</v>
      </c>
      <c r="X195" s="14">
        <v>-4956</v>
      </c>
      <c r="Y195" s="14">
        <v>-8919</v>
      </c>
      <c r="Z195" s="14">
        <v>-13939</v>
      </c>
      <c r="AA195" s="14">
        <v>-144</v>
      </c>
      <c r="AB195" s="14">
        <v>7</v>
      </c>
      <c r="AC195" s="14">
        <v>4100</v>
      </c>
      <c r="AD195" s="14">
        <v>-34787</v>
      </c>
      <c r="AE195" s="14">
        <v>26624</v>
      </c>
      <c r="AF195" s="14">
        <v>22230</v>
      </c>
      <c r="AG195" s="14">
        <v>50327</v>
      </c>
      <c r="AH195" s="14">
        <v>14095</v>
      </c>
      <c r="AI195" s="14">
        <v>8331</v>
      </c>
    </row>
    <row r="196" spans="1:35" x14ac:dyDescent="0.25">
      <c r="A196" t="s">
        <v>95</v>
      </c>
      <c r="B196" s="1">
        <v>42380</v>
      </c>
      <c r="C196" s="8" t="s">
        <v>391</v>
      </c>
      <c r="D196" s="10" t="s">
        <v>392</v>
      </c>
      <c r="E196" s="14">
        <v>179173</v>
      </c>
      <c r="F196" s="14">
        <v>179854</v>
      </c>
      <c r="G196" s="14">
        <v>294237</v>
      </c>
      <c r="H196" s="14">
        <v>114388</v>
      </c>
      <c r="R196" s="14">
        <v>12502</v>
      </c>
      <c r="T196" s="14">
        <v>23782</v>
      </c>
      <c r="V196" s="14">
        <v>-12706</v>
      </c>
      <c r="W196" s="14">
        <v>47737</v>
      </c>
      <c r="X196" s="14">
        <v>-7392</v>
      </c>
      <c r="Y196" s="14">
        <v>-5948</v>
      </c>
      <c r="Z196" s="14">
        <v>-14348</v>
      </c>
      <c r="AA196" s="14">
        <v>-419</v>
      </c>
      <c r="AB196" s="14">
        <v>380</v>
      </c>
      <c r="AC196" s="14">
        <v>4989</v>
      </c>
      <c r="AD196" s="14">
        <v>-31863</v>
      </c>
      <c r="AE196" s="14">
        <v>34259</v>
      </c>
      <c r="AF196" s="14">
        <v>26391</v>
      </c>
      <c r="AG196" s="14">
        <v>52797</v>
      </c>
      <c r="AH196" s="14">
        <v>11888</v>
      </c>
      <c r="AI196" s="14">
        <v>8076</v>
      </c>
    </row>
    <row r="197" spans="1:35" x14ac:dyDescent="0.25">
      <c r="A197" t="s">
        <v>95</v>
      </c>
      <c r="B197" s="1">
        <v>42381</v>
      </c>
      <c r="C197" s="8" t="s">
        <v>391</v>
      </c>
      <c r="D197" s="10" t="s">
        <v>392</v>
      </c>
      <c r="E197" s="14">
        <v>168934</v>
      </c>
      <c r="F197" s="14">
        <v>173955</v>
      </c>
      <c r="G197" s="14">
        <v>283842</v>
      </c>
      <c r="H197" s="14">
        <v>109868</v>
      </c>
      <c r="R197" s="14">
        <v>10899</v>
      </c>
      <c r="T197" s="14">
        <v>26025</v>
      </c>
      <c r="V197" s="14">
        <v>-12425</v>
      </c>
      <c r="W197" s="14">
        <v>50996</v>
      </c>
      <c r="X197" s="14">
        <v>-8261</v>
      </c>
      <c r="Y197" s="14">
        <v>-14792</v>
      </c>
      <c r="Z197" s="14">
        <v>-14182</v>
      </c>
      <c r="AA197" s="14">
        <v>-944</v>
      </c>
      <c r="AB197" s="14">
        <v>-184</v>
      </c>
      <c r="AC197" s="14">
        <v>4619</v>
      </c>
      <c r="AD197" s="14">
        <v>-32135</v>
      </c>
      <c r="AE197" s="14">
        <v>33238</v>
      </c>
      <c r="AF197" s="14">
        <v>26873</v>
      </c>
      <c r="AG197" s="14">
        <v>55146</v>
      </c>
      <c r="AH197" s="14">
        <v>9343</v>
      </c>
      <c r="AI197" s="14">
        <v>7130</v>
      </c>
    </row>
    <row r="198" spans="1:35" x14ac:dyDescent="0.25">
      <c r="A198" t="s">
        <v>95</v>
      </c>
      <c r="B198" s="1">
        <v>42382</v>
      </c>
      <c r="C198" s="8" t="s">
        <v>391</v>
      </c>
      <c r="D198" s="10" t="s">
        <v>392</v>
      </c>
      <c r="E198" s="14">
        <v>165674</v>
      </c>
      <c r="F198" s="14">
        <v>167182</v>
      </c>
      <c r="G198" s="14">
        <v>299332</v>
      </c>
      <c r="H198" s="14">
        <v>132163</v>
      </c>
      <c r="R198" s="14">
        <v>10046</v>
      </c>
      <c r="T198" s="14">
        <v>26366</v>
      </c>
      <c r="V198" s="14">
        <v>-12280</v>
      </c>
      <c r="W198" s="14">
        <v>51357</v>
      </c>
      <c r="X198" s="14">
        <v>-5297</v>
      </c>
      <c r="Y198" s="14">
        <v>-16538</v>
      </c>
      <c r="Z198" s="14">
        <v>-13177</v>
      </c>
      <c r="AA198" s="14">
        <v>-321</v>
      </c>
      <c r="AB198" s="14">
        <v>-530</v>
      </c>
      <c r="AC198" s="14">
        <v>4898</v>
      </c>
      <c r="AD198" s="14">
        <v>-29319</v>
      </c>
      <c r="AE198" s="14">
        <v>30042</v>
      </c>
      <c r="AF198" s="14">
        <v>25589</v>
      </c>
      <c r="AG198" s="14">
        <v>55294</v>
      </c>
      <c r="AH198" s="14">
        <v>12084</v>
      </c>
      <c r="AI198" s="14">
        <v>7270</v>
      </c>
    </row>
    <row r="199" spans="1:35" x14ac:dyDescent="0.25">
      <c r="A199" t="s">
        <v>95</v>
      </c>
      <c r="B199" s="1">
        <v>42383</v>
      </c>
      <c r="C199" s="8" t="s">
        <v>391</v>
      </c>
      <c r="D199" s="10" t="s">
        <v>392</v>
      </c>
      <c r="E199" s="14">
        <v>167913</v>
      </c>
      <c r="F199" s="14">
        <v>172979</v>
      </c>
      <c r="G199" s="14">
        <v>296352</v>
      </c>
      <c r="H199" s="14">
        <v>123350</v>
      </c>
      <c r="R199" s="14">
        <v>9600</v>
      </c>
      <c r="T199" s="14">
        <v>27524</v>
      </c>
      <c r="V199" s="14">
        <v>-13520</v>
      </c>
      <c r="W199" s="14">
        <v>54174</v>
      </c>
      <c r="X199" s="14">
        <v>-6469</v>
      </c>
      <c r="Y199" s="14">
        <v>-15059</v>
      </c>
      <c r="Z199" s="14">
        <v>-13691</v>
      </c>
      <c r="AA199" s="14">
        <v>-727</v>
      </c>
      <c r="AB199" s="14">
        <v>-192</v>
      </c>
      <c r="AC199" s="14">
        <v>3336</v>
      </c>
      <c r="AD199" s="14">
        <v>-25341</v>
      </c>
      <c r="AE199" s="14">
        <v>23997</v>
      </c>
      <c r="AF199" s="14">
        <v>24611</v>
      </c>
      <c r="AG199" s="14">
        <v>56091</v>
      </c>
      <c r="AH199" s="14">
        <v>9987</v>
      </c>
      <c r="AI199" s="14">
        <v>7543</v>
      </c>
    </row>
    <row r="200" spans="1:35" x14ac:dyDescent="0.25">
      <c r="A200" t="s">
        <v>95</v>
      </c>
      <c r="B200" s="1">
        <v>42384</v>
      </c>
      <c r="C200" s="8" t="s">
        <v>391</v>
      </c>
      <c r="D200" s="10" t="s">
        <v>392</v>
      </c>
      <c r="E200" s="14">
        <v>168102</v>
      </c>
      <c r="F200" s="14">
        <v>171572</v>
      </c>
      <c r="G200" s="14">
        <v>286520</v>
      </c>
      <c r="H200" s="14">
        <v>114960</v>
      </c>
      <c r="R200" s="14">
        <v>11737</v>
      </c>
      <c r="T200" s="14">
        <v>25203</v>
      </c>
      <c r="V200" s="14">
        <v>-16691</v>
      </c>
      <c r="W200" s="14">
        <v>48954</v>
      </c>
      <c r="X200" s="14">
        <v>-8449</v>
      </c>
      <c r="Y200" s="14">
        <v>-16850</v>
      </c>
      <c r="Z200" s="14">
        <v>-13162</v>
      </c>
      <c r="AA200" s="14">
        <v>-508</v>
      </c>
      <c r="AB200" s="14">
        <v>-334</v>
      </c>
      <c r="AC200" s="14">
        <v>2647</v>
      </c>
      <c r="AD200" s="14">
        <v>-25418</v>
      </c>
      <c r="AE200" s="14">
        <v>30306</v>
      </c>
      <c r="AF200" s="14">
        <v>22498</v>
      </c>
      <c r="AG200" s="14">
        <v>52755</v>
      </c>
      <c r="AH200" s="14">
        <v>11379</v>
      </c>
      <c r="AI200" s="14">
        <v>7462</v>
      </c>
    </row>
    <row r="201" spans="1:35" x14ac:dyDescent="0.25">
      <c r="A201" t="s">
        <v>95</v>
      </c>
      <c r="B201" s="1">
        <v>42385</v>
      </c>
      <c r="C201" s="8" t="s">
        <v>391</v>
      </c>
      <c r="D201" s="10" t="s">
        <v>392</v>
      </c>
      <c r="E201" s="14">
        <v>159090</v>
      </c>
      <c r="F201" s="14">
        <v>160897</v>
      </c>
      <c r="G201" s="14">
        <v>260884</v>
      </c>
      <c r="R201" s="14">
        <v>17502</v>
      </c>
      <c r="T201" s="14">
        <v>23020</v>
      </c>
      <c r="V201" s="14">
        <v>-10513</v>
      </c>
      <c r="W201" s="14">
        <v>44799</v>
      </c>
      <c r="X201" s="14">
        <v>-3431</v>
      </c>
      <c r="Y201" s="14">
        <v>-10905</v>
      </c>
      <c r="Z201" s="14">
        <v>-13818</v>
      </c>
      <c r="AA201" s="14">
        <v>-857</v>
      </c>
      <c r="AB201" s="14">
        <v>0</v>
      </c>
      <c r="AC201" s="14">
        <v>3189</v>
      </c>
      <c r="AD201" s="14">
        <v>-21475</v>
      </c>
      <c r="AE201" s="14">
        <v>20891</v>
      </c>
      <c r="AF201" s="14">
        <v>27436</v>
      </c>
      <c r="AG201" s="14">
        <v>41882</v>
      </c>
      <c r="AH201" s="14">
        <v>6869</v>
      </c>
      <c r="AI201" s="14">
        <v>5054</v>
      </c>
    </row>
    <row r="202" spans="1:35" x14ac:dyDescent="0.25">
      <c r="A202" t="s">
        <v>95</v>
      </c>
      <c r="B202" s="1">
        <v>42386</v>
      </c>
      <c r="C202" s="8" t="s">
        <v>391</v>
      </c>
      <c r="D202" s="10" t="s">
        <v>392</v>
      </c>
      <c r="E202" s="14">
        <v>154812</v>
      </c>
      <c r="F202" s="14">
        <v>157286</v>
      </c>
      <c r="G202" s="14">
        <v>245477</v>
      </c>
      <c r="H202" s="14">
        <v>88191</v>
      </c>
      <c r="R202" s="14">
        <v>15056</v>
      </c>
      <c r="T202" s="14">
        <v>20350</v>
      </c>
      <c r="V202" s="14">
        <v>-9322</v>
      </c>
      <c r="W202" s="14">
        <v>39386</v>
      </c>
      <c r="X202" s="14">
        <v>-1494</v>
      </c>
      <c r="Y202" s="14">
        <v>-4949</v>
      </c>
      <c r="Z202" s="14">
        <v>-13479</v>
      </c>
      <c r="AA202" s="14">
        <v>-690</v>
      </c>
      <c r="AB202" s="14">
        <v>0</v>
      </c>
      <c r="AC202" s="14">
        <v>3093</v>
      </c>
      <c r="AD202" s="14">
        <v>-25265</v>
      </c>
      <c r="AE202" s="14">
        <v>18383</v>
      </c>
      <c r="AF202" s="14">
        <v>26711</v>
      </c>
      <c r="AG202" s="14">
        <v>38751</v>
      </c>
      <c r="AH202" s="14">
        <v>10500</v>
      </c>
      <c r="AI202" s="14">
        <v>6617</v>
      </c>
    </row>
    <row r="203" spans="1:35" x14ac:dyDescent="0.25">
      <c r="A203" t="s">
        <v>95</v>
      </c>
      <c r="B203" s="1">
        <v>42387</v>
      </c>
      <c r="C203" s="8" t="s">
        <v>391</v>
      </c>
      <c r="D203" s="10" t="s">
        <v>392</v>
      </c>
      <c r="E203" s="14">
        <v>165977</v>
      </c>
      <c r="F203" s="14">
        <v>160283</v>
      </c>
      <c r="G203" s="14">
        <v>244889</v>
      </c>
      <c r="H203" s="14">
        <v>84624</v>
      </c>
      <c r="R203" s="14">
        <v>9184</v>
      </c>
      <c r="T203" s="14">
        <v>18700</v>
      </c>
      <c r="V203" s="14">
        <v>-9926</v>
      </c>
      <c r="W203" s="14">
        <v>38538</v>
      </c>
      <c r="X203" s="14">
        <v>-2762</v>
      </c>
      <c r="Y203" s="14">
        <v>-7841</v>
      </c>
      <c r="Z203" s="14">
        <v>-13917</v>
      </c>
      <c r="AA203" s="14">
        <v>-705</v>
      </c>
      <c r="AB203" s="14">
        <v>0</v>
      </c>
      <c r="AC203" s="14">
        <v>3289</v>
      </c>
      <c r="AD203" s="14">
        <v>-28797</v>
      </c>
      <c r="AE203" s="14">
        <v>19793</v>
      </c>
      <c r="AF203" s="14">
        <v>29301</v>
      </c>
      <c r="AG203" s="14">
        <v>41953</v>
      </c>
      <c r="AH203" s="14">
        <v>10910</v>
      </c>
      <c r="AI203" s="14">
        <v>4837</v>
      </c>
    </row>
    <row r="204" spans="1:35" x14ac:dyDescent="0.25">
      <c r="A204" t="s">
        <v>95</v>
      </c>
      <c r="B204" s="1">
        <v>42388</v>
      </c>
      <c r="C204" s="8" t="s">
        <v>391</v>
      </c>
      <c r="D204" s="10" t="s">
        <v>392</v>
      </c>
      <c r="E204" s="14">
        <v>167381</v>
      </c>
      <c r="F204" s="14">
        <v>168937</v>
      </c>
      <c r="G204" s="14">
        <v>271743</v>
      </c>
      <c r="H204" s="14">
        <v>102814</v>
      </c>
      <c r="R204" s="14">
        <v>9842</v>
      </c>
      <c r="T204" s="14">
        <v>20160</v>
      </c>
      <c r="V204" s="14">
        <v>-8619</v>
      </c>
      <c r="W204" s="14">
        <v>35451</v>
      </c>
      <c r="X204" s="14">
        <v>-643</v>
      </c>
      <c r="Y204" s="14">
        <v>-4922</v>
      </c>
      <c r="Z204" s="14">
        <v>-13868</v>
      </c>
      <c r="AA204" s="14">
        <v>-967</v>
      </c>
      <c r="AB204" s="14">
        <v>0</v>
      </c>
      <c r="AC204" s="14">
        <v>3402</v>
      </c>
      <c r="AD204" s="14">
        <v>-22766</v>
      </c>
      <c r="AE204" s="14">
        <v>23925</v>
      </c>
      <c r="AF204" s="14">
        <v>31735</v>
      </c>
      <c r="AG204" s="14">
        <v>41830</v>
      </c>
      <c r="AH204" s="14">
        <v>9756</v>
      </c>
      <c r="AI204" s="14">
        <v>5787</v>
      </c>
    </row>
    <row r="205" spans="1:35" x14ac:dyDescent="0.25">
      <c r="A205" t="s">
        <v>95</v>
      </c>
      <c r="B205" s="1">
        <v>42389</v>
      </c>
      <c r="C205" s="8" t="s">
        <v>391</v>
      </c>
      <c r="D205" s="10" t="s">
        <v>392</v>
      </c>
      <c r="E205" s="14">
        <v>161468</v>
      </c>
      <c r="F205" s="14">
        <v>164053</v>
      </c>
      <c r="G205" s="14">
        <v>279456</v>
      </c>
      <c r="H205" s="14">
        <v>115389</v>
      </c>
      <c r="R205" s="14">
        <v>8616</v>
      </c>
      <c r="T205" s="14">
        <v>22610</v>
      </c>
      <c r="V205" s="14">
        <v>-8228</v>
      </c>
      <c r="W205" s="14">
        <v>39233</v>
      </c>
      <c r="X205" s="14">
        <v>-1508</v>
      </c>
      <c r="Y205" s="14">
        <v>-7728</v>
      </c>
      <c r="Z205" s="14">
        <v>-13617</v>
      </c>
      <c r="AA205" s="14">
        <v>-851</v>
      </c>
      <c r="AB205" s="14">
        <v>0</v>
      </c>
      <c r="AC205" s="14">
        <v>2940</v>
      </c>
      <c r="AD205" s="14">
        <v>-18282</v>
      </c>
      <c r="AE205" s="14">
        <v>19478</v>
      </c>
      <c r="AF205" s="14">
        <v>30087</v>
      </c>
      <c r="AG205" s="14">
        <v>42666</v>
      </c>
      <c r="AH205" s="14">
        <v>11716</v>
      </c>
      <c r="AI205" s="14">
        <v>4653</v>
      </c>
    </row>
    <row r="206" spans="1:35" x14ac:dyDescent="0.25">
      <c r="A206" t="s">
        <v>95</v>
      </c>
      <c r="B206" s="1">
        <v>42390</v>
      </c>
      <c r="C206" s="8" t="s">
        <v>391</v>
      </c>
      <c r="D206" s="10" t="s">
        <v>392</v>
      </c>
      <c r="E206" s="14">
        <v>159469</v>
      </c>
      <c r="F206" s="14">
        <v>157950</v>
      </c>
      <c r="G206" s="14">
        <v>263492</v>
      </c>
      <c r="R206" s="14">
        <v>3709</v>
      </c>
      <c r="T206" s="14">
        <v>20560</v>
      </c>
      <c r="V206" s="14">
        <v>-10406</v>
      </c>
      <c r="W206" s="14">
        <v>37355</v>
      </c>
      <c r="X206" s="14">
        <v>-2726</v>
      </c>
      <c r="Y206" s="14">
        <v>-6266</v>
      </c>
      <c r="Z206" s="14">
        <v>-13739</v>
      </c>
      <c r="AA206" s="14">
        <v>-1931</v>
      </c>
      <c r="AB206" s="14">
        <v>13559</v>
      </c>
      <c r="AC206" s="14">
        <v>3304</v>
      </c>
      <c r="AD206" s="14">
        <v>1234</v>
      </c>
      <c r="AE206" s="14">
        <v>17552</v>
      </c>
      <c r="AF206" s="14">
        <v>22213</v>
      </c>
      <c r="AG206" s="14">
        <v>32363</v>
      </c>
      <c r="AH206" s="14">
        <v>10677</v>
      </c>
      <c r="AI206" s="14">
        <v>3856</v>
      </c>
    </row>
    <row r="207" spans="1:35" x14ac:dyDescent="0.25">
      <c r="A207" t="s">
        <v>95</v>
      </c>
      <c r="B207" s="1">
        <v>42391</v>
      </c>
      <c r="C207" s="8" t="s">
        <v>391</v>
      </c>
      <c r="D207" s="10" t="s">
        <v>392</v>
      </c>
      <c r="E207" s="14">
        <v>152672</v>
      </c>
      <c r="F207" s="14">
        <v>149780</v>
      </c>
      <c r="G207" s="14">
        <v>270976</v>
      </c>
      <c r="H207" s="14">
        <v>121226</v>
      </c>
      <c r="R207" s="14">
        <v>9233</v>
      </c>
      <c r="T207" s="14">
        <v>18872</v>
      </c>
      <c r="V207" s="14">
        <v>-13622</v>
      </c>
      <c r="W207" s="14">
        <v>35456</v>
      </c>
      <c r="X207" s="14">
        <v>-5688</v>
      </c>
      <c r="Y207" s="14">
        <v>-8039</v>
      </c>
      <c r="Z207" s="14">
        <v>-14227</v>
      </c>
      <c r="AA207" s="14">
        <v>-2157</v>
      </c>
      <c r="AB207" s="14">
        <v>31964</v>
      </c>
      <c r="AC207" s="14">
        <v>3643</v>
      </c>
      <c r="AD207" s="14">
        <v>-22856</v>
      </c>
      <c r="AE207" s="14">
        <v>15428</v>
      </c>
      <c r="AF207" s="14">
        <v>24915</v>
      </c>
      <c r="AG207" s="14">
        <v>42050</v>
      </c>
      <c r="AH207" s="14">
        <v>13244</v>
      </c>
      <c r="AI207" s="14">
        <v>3357</v>
      </c>
    </row>
    <row r="208" spans="1:35" x14ac:dyDescent="0.25">
      <c r="A208" t="s">
        <v>95</v>
      </c>
      <c r="B208" s="1">
        <v>42392</v>
      </c>
      <c r="C208" s="8" t="s">
        <v>391</v>
      </c>
      <c r="D208" s="10" t="s">
        <v>392</v>
      </c>
      <c r="E208" s="14">
        <v>148785</v>
      </c>
      <c r="F208" s="14">
        <v>153135</v>
      </c>
      <c r="G208" s="14">
        <v>269236</v>
      </c>
      <c r="H208" s="14">
        <v>116089</v>
      </c>
      <c r="R208" s="14">
        <v>9124</v>
      </c>
      <c r="T208" s="14">
        <v>18469</v>
      </c>
      <c r="V208" s="14">
        <v>-9284</v>
      </c>
      <c r="W208" s="14">
        <v>34624</v>
      </c>
      <c r="X208" s="14">
        <v>-4461</v>
      </c>
      <c r="Y208" s="14">
        <v>-14566</v>
      </c>
      <c r="Z208" s="14">
        <v>-13729</v>
      </c>
      <c r="AA208" s="14">
        <v>-1535</v>
      </c>
      <c r="AB208" s="14">
        <v>23802</v>
      </c>
      <c r="AC208" s="14">
        <v>3537</v>
      </c>
      <c r="AD208" s="14">
        <v>-24741</v>
      </c>
      <c r="AE208" s="14">
        <v>17971</v>
      </c>
      <c r="AF208" s="14">
        <v>25813</v>
      </c>
      <c r="AG208" s="14">
        <v>43694</v>
      </c>
      <c r="AH208" s="14">
        <v>12140</v>
      </c>
      <c r="AI208" s="14">
        <v>4108</v>
      </c>
    </row>
    <row r="209" spans="1:35" x14ac:dyDescent="0.25">
      <c r="A209" t="s">
        <v>95</v>
      </c>
      <c r="B209" s="1">
        <v>42393</v>
      </c>
      <c r="C209" s="8" t="s">
        <v>391</v>
      </c>
      <c r="D209" s="10" t="s">
        <v>392</v>
      </c>
      <c r="E209" s="14">
        <v>154555</v>
      </c>
      <c r="F209" s="14">
        <v>153583</v>
      </c>
      <c r="G209" s="14">
        <v>284804</v>
      </c>
      <c r="H209" s="14">
        <v>131212</v>
      </c>
      <c r="R209" s="14">
        <v>7726</v>
      </c>
      <c r="T209" s="14">
        <v>19830</v>
      </c>
      <c r="V209" s="14">
        <v>-7548</v>
      </c>
      <c r="W209" s="14">
        <v>37879</v>
      </c>
      <c r="X209" s="14">
        <v>-2226</v>
      </c>
      <c r="Y209" s="14">
        <v>-10727</v>
      </c>
      <c r="Z209" s="14">
        <v>-13226</v>
      </c>
      <c r="AA209" s="14">
        <v>-885</v>
      </c>
      <c r="AB209" s="14">
        <v>22157</v>
      </c>
      <c r="AC209" s="14">
        <v>2743</v>
      </c>
      <c r="AD209" s="14">
        <v>-24584</v>
      </c>
      <c r="AE209" s="14">
        <v>18615</v>
      </c>
      <c r="AF209" s="14">
        <v>27150</v>
      </c>
      <c r="AG209" s="14">
        <v>39614</v>
      </c>
      <c r="AH209" s="14">
        <v>10584</v>
      </c>
      <c r="AI209" s="14">
        <v>2927</v>
      </c>
    </row>
    <row r="210" spans="1:35" x14ac:dyDescent="0.25">
      <c r="A210" t="s">
        <v>95</v>
      </c>
      <c r="B210" s="1">
        <v>42394</v>
      </c>
      <c r="C210" s="8" t="s">
        <v>391</v>
      </c>
      <c r="D210" s="10" t="s">
        <v>392</v>
      </c>
      <c r="E210" s="14">
        <v>165306</v>
      </c>
      <c r="F210" s="14">
        <v>160615</v>
      </c>
      <c r="G210" s="14">
        <v>297364</v>
      </c>
      <c r="H210" s="14">
        <v>136737</v>
      </c>
      <c r="R210" s="14">
        <v>11388</v>
      </c>
      <c r="T210" s="14">
        <v>21964</v>
      </c>
      <c r="V210" s="14">
        <v>-15000</v>
      </c>
      <c r="W210" s="14">
        <v>41860</v>
      </c>
      <c r="X210" s="14">
        <v>-6534</v>
      </c>
      <c r="Y210" s="14">
        <v>-10565</v>
      </c>
      <c r="Z210" s="14">
        <v>-13706</v>
      </c>
      <c r="AA210" s="14">
        <v>-834</v>
      </c>
      <c r="AB210" s="14">
        <v>32011</v>
      </c>
      <c r="AC210" s="14">
        <v>3470</v>
      </c>
      <c r="AD210" s="14">
        <v>-30245</v>
      </c>
      <c r="AE210" s="14">
        <v>28098</v>
      </c>
      <c r="AF210" s="14">
        <v>25569</v>
      </c>
      <c r="AG210" s="14">
        <v>40682</v>
      </c>
      <c r="AH210" s="14">
        <v>12017</v>
      </c>
      <c r="AI210" s="14">
        <v>4390</v>
      </c>
    </row>
    <row r="211" spans="1:35" x14ac:dyDescent="0.25">
      <c r="A211" t="s">
        <v>95</v>
      </c>
      <c r="B211" s="1">
        <v>42395</v>
      </c>
      <c r="C211" s="8" t="s">
        <v>391</v>
      </c>
      <c r="D211" s="10" t="s">
        <v>392</v>
      </c>
      <c r="E211" s="14">
        <v>155492</v>
      </c>
      <c r="F211" s="14">
        <v>157415</v>
      </c>
      <c r="G211" s="14">
        <v>302250</v>
      </c>
      <c r="H211" s="14">
        <v>144842</v>
      </c>
      <c r="R211" s="14">
        <v>11059</v>
      </c>
      <c r="T211" s="14">
        <v>23228</v>
      </c>
      <c r="V211" s="14">
        <v>-14886</v>
      </c>
      <c r="W211" s="14">
        <v>44231</v>
      </c>
      <c r="X211" s="14">
        <v>-5690</v>
      </c>
      <c r="Y211" s="14">
        <v>-10218</v>
      </c>
      <c r="Z211" s="14">
        <v>-13057</v>
      </c>
      <c r="AA211" s="14">
        <v>-642</v>
      </c>
      <c r="AB211" s="14">
        <v>36599</v>
      </c>
      <c r="AC211" s="14">
        <v>3226</v>
      </c>
      <c r="AD211" s="14">
        <v>-33009</v>
      </c>
      <c r="AE211" s="14">
        <v>27559</v>
      </c>
      <c r="AF211" s="14">
        <v>29602</v>
      </c>
      <c r="AG211" s="14">
        <v>38501</v>
      </c>
      <c r="AH211" s="14">
        <v>10871</v>
      </c>
      <c r="AI211" s="14">
        <v>2416</v>
      </c>
    </row>
    <row r="212" spans="1:35" x14ac:dyDescent="0.25">
      <c r="A212" t="s">
        <v>95</v>
      </c>
      <c r="B212" s="1">
        <v>42396</v>
      </c>
      <c r="C212" s="8" t="s">
        <v>391</v>
      </c>
      <c r="D212" s="10" t="s">
        <v>392</v>
      </c>
      <c r="E212" s="14">
        <v>148696</v>
      </c>
      <c r="F212" s="14">
        <v>152840</v>
      </c>
      <c r="G212" s="14">
        <v>294639</v>
      </c>
      <c r="H212" s="14">
        <v>141725</v>
      </c>
      <c r="R212" s="14">
        <v>8406</v>
      </c>
      <c r="T212" s="14">
        <v>24678</v>
      </c>
      <c r="V212" s="14">
        <v>-17322</v>
      </c>
      <c r="W212" s="14">
        <v>46746</v>
      </c>
      <c r="X212" s="14">
        <v>-9019</v>
      </c>
      <c r="Y212" s="14">
        <v>-15562</v>
      </c>
      <c r="Z212" s="14">
        <v>-13185</v>
      </c>
      <c r="AA212" s="14">
        <v>-678</v>
      </c>
      <c r="AB212" s="14">
        <v>39208</v>
      </c>
      <c r="AC212" s="14">
        <v>3306</v>
      </c>
      <c r="AD212" s="14">
        <v>-32161</v>
      </c>
      <c r="AE212" s="14">
        <v>20181</v>
      </c>
      <c r="AF212" s="14">
        <v>37669</v>
      </c>
      <c r="AG212" s="14">
        <v>43240</v>
      </c>
      <c r="AH212" s="14">
        <v>10797</v>
      </c>
      <c r="AI212" s="14">
        <v>-50</v>
      </c>
    </row>
    <row r="213" spans="1:35" x14ac:dyDescent="0.25">
      <c r="A213" t="s">
        <v>95</v>
      </c>
      <c r="B213" s="1">
        <v>42397</v>
      </c>
      <c r="C213" s="8" t="s">
        <v>391</v>
      </c>
      <c r="D213" s="10" t="s">
        <v>392</v>
      </c>
      <c r="E213" s="14">
        <v>146815</v>
      </c>
      <c r="F213" s="14">
        <v>152136</v>
      </c>
      <c r="G213" s="14">
        <v>316314</v>
      </c>
      <c r="H213" s="14">
        <v>164165</v>
      </c>
      <c r="R213" s="14">
        <v>7332</v>
      </c>
      <c r="T213" s="14">
        <v>27393</v>
      </c>
      <c r="V213" s="14">
        <v>-13467</v>
      </c>
      <c r="W213" s="14">
        <v>52156</v>
      </c>
      <c r="X213" s="14">
        <v>-8900</v>
      </c>
      <c r="Y213" s="14">
        <v>-23722</v>
      </c>
      <c r="Z213" s="14">
        <v>-12499</v>
      </c>
      <c r="AA213" s="14">
        <v>6</v>
      </c>
      <c r="AB213" s="14">
        <v>41972</v>
      </c>
      <c r="AC213" s="14">
        <v>3353</v>
      </c>
      <c r="AD213" s="14">
        <v>-29768</v>
      </c>
      <c r="AE213" s="14">
        <v>16214</v>
      </c>
      <c r="AF213" s="14">
        <v>36567</v>
      </c>
      <c r="AG213" s="14">
        <v>52192</v>
      </c>
      <c r="AH213" s="14">
        <v>13016</v>
      </c>
      <c r="AI213" s="14">
        <v>840</v>
      </c>
    </row>
    <row r="214" spans="1:35" x14ac:dyDescent="0.25">
      <c r="A214" t="s">
        <v>95</v>
      </c>
      <c r="B214" s="1">
        <v>42398</v>
      </c>
      <c r="C214" s="8" t="s">
        <v>391</v>
      </c>
      <c r="D214" s="10" t="s">
        <v>392</v>
      </c>
      <c r="E214" s="14">
        <v>157257</v>
      </c>
      <c r="F214" s="14">
        <v>162171</v>
      </c>
      <c r="G214" s="14">
        <v>323461</v>
      </c>
      <c r="H214" s="14">
        <v>161328</v>
      </c>
      <c r="R214" s="14">
        <v>7516</v>
      </c>
      <c r="T214" s="14">
        <v>24969</v>
      </c>
      <c r="V214" s="14">
        <v>-15351</v>
      </c>
      <c r="W214" s="14">
        <v>48685</v>
      </c>
      <c r="X214" s="14">
        <v>-9303</v>
      </c>
      <c r="Y214" s="14">
        <v>-21584</v>
      </c>
      <c r="Z214" s="14">
        <v>-11423</v>
      </c>
      <c r="AA214" s="14">
        <v>-229</v>
      </c>
      <c r="AB214" s="14">
        <v>38151</v>
      </c>
      <c r="AC214" s="14">
        <v>3002</v>
      </c>
      <c r="AD214" s="14">
        <v>-26954</v>
      </c>
      <c r="AE214" s="14">
        <v>14661</v>
      </c>
      <c r="AF214" s="14">
        <v>38070</v>
      </c>
      <c r="AG214" s="14">
        <v>52407</v>
      </c>
      <c r="AH214" s="14">
        <v>12251</v>
      </c>
      <c r="AI214" s="14">
        <v>1062</v>
      </c>
    </row>
    <row r="215" spans="1:35" x14ac:dyDescent="0.25">
      <c r="A215" t="s">
        <v>95</v>
      </c>
      <c r="B215" s="1">
        <v>42399</v>
      </c>
      <c r="C215" s="8" t="s">
        <v>391</v>
      </c>
      <c r="D215" s="10" t="s">
        <v>392</v>
      </c>
      <c r="E215" s="14">
        <v>160010</v>
      </c>
      <c r="F215" s="14">
        <v>161023</v>
      </c>
      <c r="G215" s="14">
        <v>320514</v>
      </c>
      <c r="H215" s="14">
        <v>159455</v>
      </c>
      <c r="R215" s="14">
        <v>7577</v>
      </c>
      <c r="T215" s="14">
        <v>24803</v>
      </c>
      <c r="V215" s="14">
        <v>-10304</v>
      </c>
      <c r="W215" s="14">
        <v>47494</v>
      </c>
      <c r="X215" s="14">
        <v>-7252</v>
      </c>
      <c r="Y215" s="14">
        <v>-27720</v>
      </c>
      <c r="Z215" s="14">
        <v>-12493</v>
      </c>
      <c r="AA215" s="14">
        <v>685</v>
      </c>
      <c r="AB215" s="14">
        <v>32766</v>
      </c>
      <c r="AC215" s="14">
        <v>3110</v>
      </c>
      <c r="AD215" s="14">
        <v>-26310</v>
      </c>
      <c r="AE215" s="14">
        <v>17114</v>
      </c>
      <c r="AF215" s="14">
        <v>37907</v>
      </c>
      <c r="AG215" s="14">
        <v>55906</v>
      </c>
      <c r="AH215" s="14">
        <v>13743</v>
      </c>
      <c r="AI215" s="14">
        <v>1326</v>
      </c>
    </row>
    <row r="216" spans="1:35" x14ac:dyDescent="0.25">
      <c r="A216" t="s">
        <v>95</v>
      </c>
      <c r="B216" s="1">
        <v>42400</v>
      </c>
      <c r="C216" s="8" t="s">
        <v>391</v>
      </c>
      <c r="D216" s="10" t="s">
        <v>392</v>
      </c>
      <c r="E216" s="14">
        <v>166168</v>
      </c>
      <c r="F216" s="14">
        <v>163414</v>
      </c>
      <c r="G216" s="14">
        <v>317371</v>
      </c>
      <c r="H216" s="14">
        <v>153960</v>
      </c>
      <c r="R216" s="14">
        <v>7895</v>
      </c>
      <c r="T216" s="14">
        <v>23701</v>
      </c>
      <c r="V216" s="14">
        <v>-13199</v>
      </c>
      <c r="W216" s="14">
        <v>44873</v>
      </c>
      <c r="X216" s="14">
        <v>-6034</v>
      </c>
      <c r="Y216" s="14">
        <v>-13775</v>
      </c>
      <c r="Z216" s="14">
        <v>-12853</v>
      </c>
      <c r="AA216" s="14">
        <v>134</v>
      </c>
      <c r="AB216" s="14">
        <v>34569</v>
      </c>
      <c r="AC216" s="14">
        <v>2240</v>
      </c>
      <c r="AD216" s="14">
        <v>-26823</v>
      </c>
      <c r="AE216" s="14">
        <v>18011</v>
      </c>
      <c r="AF216" s="14">
        <v>37650</v>
      </c>
      <c r="AG216" s="14">
        <v>46566</v>
      </c>
      <c r="AH216" s="14">
        <v>11837</v>
      </c>
      <c r="AI216" s="14">
        <v>1706</v>
      </c>
    </row>
    <row r="217" spans="1:35" x14ac:dyDescent="0.25">
      <c r="A217" t="s">
        <v>95</v>
      </c>
      <c r="B217" s="1">
        <v>42401</v>
      </c>
      <c r="C217" s="8" t="s">
        <v>391</v>
      </c>
      <c r="D217" s="10" t="s">
        <v>392</v>
      </c>
      <c r="E217" s="14">
        <v>171939</v>
      </c>
      <c r="F217" s="14">
        <v>170806</v>
      </c>
      <c r="G217" s="14">
        <v>327354</v>
      </c>
      <c r="H217" s="14">
        <v>156545</v>
      </c>
      <c r="R217" s="14">
        <v>11176</v>
      </c>
      <c r="T217" s="14">
        <v>19310</v>
      </c>
      <c r="V217" s="14">
        <v>-14034</v>
      </c>
      <c r="W217" s="14">
        <v>36839</v>
      </c>
      <c r="X217" s="14">
        <v>-6790</v>
      </c>
      <c r="Y217" s="14">
        <v>-15640</v>
      </c>
      <c r="Z217" s="14">
        <v>-13962</v>
      </c>
      <c r="AA217" s="14">
        <v>450</v>
      </c>
      <c r="AB217" s="14">
        <v>36763</v>
      </c>
      <c r="AC217" s="14">
        <v>2929</v>
      </c>
      <c r="AD217" s="14">
        <v>-24844</v>
      </c>
      <c r="AE217" s="14">
        <v>23043</v>
      </c>
      <c r="AF217" s="14">
        <v>45087</v>
      </c>
      <c r="AG217" s="14">
        <v>47523</v>
      </c>
      <c r="AH217" s="14">
        <v>13967</v>
      </c>
      <c r="AI217" s="14">
        <v>2620</v>
      </c>
    </row>
    <row r="218" spans="1:35" x14ac:dyDescent="0.25">
      <c r="A218" t="s">
        <v>95</v>
      </c>
      <c r="B218" s="1">
        <v>42402</v>
      </c>
      <c r="C218" s="8" t="s">
        <v>391</v>
      </c>
      <c r="D218" s="10" t="s">
        <v>392</v>
      </c>
      <c r="E218" s="14">
        <v>173303</v>
      </c>
      <c r="F218" s="14">
        <v>169182</v>
      </c>
      <c r="G218" s="14">
        <v>297602</v>
      </c>
      <c r="H218" s="14">
        <v>128448</v>
      </c>
      <c r="R218" s="14">
        <v>11640</v>
      </c>
      <c r="T218" s="14">
        <v>20178</v>
      </c>
      <c r="V218" s="14">
        <v>-15353</v>
      </c>
      <c r="W218" s="14">
        <v>34818</v>
      </c>
      <c r="X218" s="14">
        <v>-7406</v>
      </c>
      <c r="Y218" s="14">
        <v>-14148</v>
      </c>
      <c r="Z218" s="14">
        <v>-14653</v>
      </c>
      <c r="AA218" s="14">
        <v>783</v>
      </c>
      <c r="AB218" s="14">
        <v>37487</v>
      </c>
      <c r="AC218" s="14">
        <v>2776</v>
      </c>
      <c r="AD218" s="14">
        <v>-27727</v>
      </c>
      <c r="AE218" s="14">
        <v>24525</v>
      </c>
      <c r="AF218" s="14">
        <v>43231</v>
      </c>
      <c r="AG218" s="14">
        <v>41920</v>
      </c>
      <c r="AH218" s="14">
        <v>12026</v>
      </c>
      <c r="AI218" s="14">
        <v>2316</v>
      </c>
    </row>
    <row r="219" spans="1:35" x14ac:dyDescent="0.25">
      <c r="A219" t="s">
        <v>95</v>
      </c>
      <c r="B219" s="1">
        <v>42403</v>
      </c>
      <c r="C219" s="8" t="s">
        <v>391</v>
      </c>
      <c r="D219" s="10" t="s">
        <v>392</v>
      </c>
      <c r="E219" s="14">
        <v>169633</v>
      </c>
      <c r="F219" s="14">
        <v>175745</v>
      </c>
      <c r="G219" s="14">
        <v>294496</v>
      </c>
      <c r="R219" s="14">
        <v>10334</v>
      </c>
      <c r="T219" s="14">
        <v>20651</v>
      </c>
      <c r="V219" s="14">
        <v>-15610</v>
      </c>
      <c r="W219" s="14">
        <v>35524</v>
      </c>
      <c r="X219" s="14">
        <v>-6634</v>
      </c>
      <c r="Y219" s="14">
        <v>-14903</v>
      </c>
      <c r="Z219" s="14">
        <v>-14246</v>
      </c>
      <c r="AA219" s="14">
        <v>39</v>
      </c>
      <c r="AB219" s="14">
        <v>40987</v>
      </c>
      <c r="AC219" s="14">
        <v>2768</v>
      </c>
      <c r="AD219" s="14">
        <v>-33346</v>
      </c>
      <c r="AE219" s="14">
        <v>22327</v>
      </c>
      <c r="AF219" s="14">
        <v>44327</v>
      </c>
      <c r="AG219" s="14">
        <v>43105</v>
      </c>
      <c r="AH219" s="14">
        <v>11089</v>
      </c>
      <c r="AI219" s="14">
        <v>2246</v>
      </c>
    </row>
    <row r="220" spans="1:35" x14ac:dyDescent="0.25">
      <c r="A220" t="s">
        <v>95</v>
      </c>
      <c r="B220" s="1">
        <v>42404</v>
      </c>
      <c r="C220" s="8" t="s">
        <v>391</v>
      </c>
      <c r="D220" s="10" t="s">
        <v>392</v>
      </c>
      <c r="E220" s="14">
        <v>162996</v>
      </c>
      <c r="F220" s="14">
        <v>163194</v>
      </c>
      <c r="G220" s="14">
        <v>292554</v>
      </c>
      <c r="H220" s="14">
        <v>129312</v>
      </c>
      <c r="R220" s="14">
        <v>5801</v>
      </c>
      <c r="T220" s="14">
        <v>19662</v>
      </c>
      <c r="V220" s="14">
        <v>-11506</v>
      </c>
      <c r="W220" s="14">
        <v>33059</v>
      </c>
      <c r="X220" s="14">
        <v>-5075</v>
      </c>
      <c r="Y220" s="14">
        <v>-12768</v>
      </c>
      <c r="Z220" s="14">
        <v>-14191</v>
      </c>
      <c r="AA220" s="14">
        <v>435</v>
      </c>
      <c r="AB220" s="14">
        <v>36534</v>
      </c>
      <c r="AC220" s="14">
        <v>1978</v>
      </c>
      <c r="AD220" s="14">
        <v>-33384</v>
      </c>
      <c r="AE220" s="14">
        <v>17538</v>
      </c>
      <c r="AF220" s="14">
        <v>41903</v>
      </c>
      <c r="AG220" s="14">
        <v>40359</v>
      </c>
      <c r="AH220" s="14">
        <v>12216</v>
      </c>
      <c r="AI220" s="14">
        <v>2251</v>
      </c>
    </row>
    <row r="221" spans="1:35" x14ac:dyDescent="0.25">
      <c r="A221" t="s">
        <v>95</v>
      </c>
      <c r="B221" s="1">
        <v>42405</v>
      </c>
      <c r="C221" s="8" t="s">
        <v>391</v>
      </c>
      <c r="D221" s="10" t="s">
        <v>392</v>
      </c>
      <c r="E221" s="14">
        <v>160526</v>
      </c>
      <c r="F221" s="14">
        <v>157187</v>
      </c>
      <c r="G221" s="14">
        <v>262952</v>
      </c>
      <c r="H221" s="14">
        <v>105799</v>
      </c>
      <c r="R221" s="14">
        <v>5031</v>
      </c>
      <c r="T221" s="14">
        <v>14934</v>
      </c>
      <c r="V221" s="14">
        <v>-11050</v>
      </c>
      <c r="W221" s="14">
        <v>25861</v>
      </c>
      <c r="X221" s="14">
        <v>-4231</v>
      </c>
      <c r="Y221" s="14">
        <v>-9522</v>
      </c>
      <c r="Z221" s="14">
        <v>-14348</v>
      </c>
      <c r="AA221" s="14">
        <v>-531</v>
      </c>
      <c r="AB221" s="14">
        <v>32976</v>
      </c>
      <c r="AC221" s="14">
        <v>2136</v>
      </c>
      <c r="AD221" s="14">
        <v>-35455</v>
      </c>
      <c r="AE221" s="14">
        <v>15790</v>
      </c>
      <c r="AF221" s="14">
        <v>41184</v>
      </c>
      <c r="AG221" s="14">
        <v>33662</v>
      </c>
      <c r="AH221" s="14">
        <v>13773</v>
      </c>
      <c r="AI221" s="14">
        <v>1723</v>
      </c>
    </row>
    <row r="222" spans="1:35" x14ac:dyDescent="0.25">
      <c r="A222" t="s">
        <v>95</v>
      </c>
      <c r="B222" s="1">
        <v>42406</v>
      </c>
      <c r="C222" s="8" t="s">
        <v>391</v>
      </c>
      <c r="D222" s="10" t="s">
        <v>392</v>
      </c>
      <c r="E222" s="14">
        <v>154369</v>
      </c>
      <c r="F222" s="14">
        <v>151455</v>
      </c>
      <c r="G222" s="14">
        <v>261354</v>
      </c>
      <c r="H222" s="14">
        <v>109888</v>
      </c>
      <c r="R222" s="14">
        <v>5138</v>
      </c>
      <c r="T222" s="14">
        <v>14943</v>
      </c>
      <c r="V222" s="14">
        <v>-8112</v>
      </c>
      <c r="W222" s="14">
        <v>27881</v>
      </c>
      <c r="X222" s="14">
        <v>-3189</v>
      </c>
      <c r="Y222" s="14">
        <v>-10051</v>
      </c>
      <c r="Z222" s="14">
        <v>-14288</v>
      </c>
      <c r="AA222" s="14">
        <v>-710</v>
      </c>
      <c r="AB222" s="14">
        <v>29908</v>
      </c>
      <c r="AC222" s="14">
        <v>2690</v>
      </c>
      <c r="AD222" s="14">
        <v>-31273</v>
      </c>
      <c r="AE222" s="14">
        <v>7288</v>
      </c>
      <c r="AF222" s="14">
        <v>39014</v>
      </c>
      <c r="AG222" s="14">
        <v>35920</v>
      </c>
      <c r="AH222" s="14">
        <v>13673</v>
      </c>
      <c r="AI222" s="14">
        <v>1229</v>
      </c>
    </row>
    <row r="223" spans="1:35" x14ac:dyDescent="0.25">
      <c r="A223" t="s">
        <v>95</v>
      </c>
      <c r="B223" s="1">
        <v>42407</v>
      </c>
      <c r="C223" s="8" t="s">
        <v>391</v>
      </c>
      <c r="D223" s="10" t="s">
        <v>392</v>
      </c>
      <c r="E223" s="14">
        <v>155308</v>
      </c>
      <c r="F223" s="14">
        <v>149594</v>
      </c>
      <c r="G223" s="14">
        <v>226842</v>
      </c>
      <c r="H223" s="14">
        <v>77249</v>
      </c>
      <c r="R223" s="14">
        <v>7877</v>
      </c>
      <c r="T223" s="14">
        <v>14352</v>
      </c>
      <c r="V223" s="14">
        <v>-11024</v>
      </c>
      <c r="W223" s="14">
        <v>26456</v>
      </c>
      <c r="X223" s="14">
        <v>-4582</v>
      </c>
      <c r="Y223" s="14">
        <v>-10460</v>
      </c>
      <c r="Z223" s="14">
        <v>-14301</v>
      </c>
      <c r="AA223" s="14">
        <v>-421</v>
      </c>
      <c r="AB223" s="14">
        <v>26260</v>
      </c>
      <c r="AC223" s="14">
        <v>2762</v>
      </c>
      <c r="AD223" s="14">
        <v>-31477</v>
      </c>
      <c r="AE223" s="14">
        <v>6629</v>
      </c>
      <c r="AF223" s="14">
        <v>34172</v>
      </c>
      <c r="AG223" s="14">
        <v>32696</v>
      </c>
      <c r="AH223" s="14">
        <v>13092</v>
      </c>
      <c r="AI223" s="14">
        <v>1325</v>
      </c>
    </row>
    <row r="224" spans="1:35" x14ac:dyDescent="0.25">
      <c r="A224" t="s">
        <v>95</v>
      </c>
      <c r="B224" s="1">
        <v>42408</v>
      </c>
      <c r="C224" s="8" t="s">
        <v>391</v>
      </c>
      <c r="D224" s="10" t="s">
        <v>392</v>
      </c>
      <c r="E224" s="14">
        <v>158647</v>
      </c>
      <c r="F224" s="14">
        <v>152608</v>
      </c>
      <c r="G224" s="14">
        <v>250964</v>
      </c>
      <c r="H224" s="14">
        <v>98347</v>
      </c>
      <c r="R224" s="14">
        <v>9121</v>
      </c>
      <c r="T224" s="14">
        <v>16650</v>
      </c>
      <c r="V224" s="14">
        <v>-12408</v>
      </c>
      <c r="W224" s="14">
        <v>28931</v>
      </c>
      <c r="X224" s="14">
        <v>-4207</v>
      </c>
      <c r="Y224" s="14">
        <v>-9554</v>
      </c>
      <c r="Z224" s="14">
        <v>-14589</v>
      </c>
      <c r="AA224" s="14">
        <v>-86</v>
      </c>
      <c r="AB224" s="14">
        <v>32751</v>
      </c>
      <c r="AC224" s="14">
        <v>3137</v>
      </c>
      <c r="AD224" s="14">
        <v>-32819</v>
      </c>
      <c r="AE224" s="14">
        <v>14945</v>
      </c>
      <c r="AF224" s="14">
        <v>35800</v>
      </c>
      <c r="AG224" s="14">
        <v>36357</v>
      </c>
      <c r="AH224" s="14">
        <v>13224</v>
      </c>
      <c r="AI224" s="14">
        <v>2632</v>
      </c>
    </row>
    <row r="225" spans="1:35" x14ac:dyDescent="0.25">
      <c r="A225" t="s">
        <v>95</v>
      </c>
      <c r="B225" s="1">
        <v>42409</v>
      </c>
      <c r="C225" s="8" t="s">
        <v>391</v>
      </c>
      <c r="D225" s="10" t="s">
        <v>392</v>
      </c>
      <c r="E225" s="14">
        <v>154970</v>
      </c>
      <c r="F225" s="14">
        <v>151554</v>
      </c>
      <c r="G225" s="14">
        <v>245891</v>
      </c>
      <c r="H225" s="14">
        <v>95584</v>
      </c>
      <c r="R225" s="14">
        <v>9421</v>
      </c>
      <c r="T225" s="14">
        <v>16860</v>
      </c>
      <c r="V225" s="14">
        <v>-13835</v>
      </c>
      <c r="W225" s="14">
        <v>29336</v>
      </c>
      <c r="X225" s="14">
        <v>-5697</v>
      </c>
      <c r="Y225" s="14">
        <v>-11120</v>
      </c>
      <c r="Z225" s="14">
        <v>-14591</v>
      </c>
      <c r="AA225" s="14">
        <v>-500</v>
      </c>
      <c r="AB225" s="14">
        <v>30466</v>
      </c>
      <c r="AC225" s="14">
        <v>3164</v>
      </c>
      <c r="AD225" s="14">
        <v>-31334</v>
      </c>
      <c r="AE225" s="14">
        <v>14532</v>
      </c>
      <c r="AF225" s="14">
        <v>34777</v>
      </c>
      <c r="AG225" s="14">
        <v>34267</v>
      </c>
      <c r="AH225" s="14">
        <v>9571</v>
      </c>
      <c r="AI225" s="14">
        <v>1865</v>
      </c>
    </row>
    <row r="226" spans="1:35" x14ac:dyDescent="0.25">
      <c r="A226" t="s">
        <v>95</v>
      </c>
      <c r="B226" s="1">
        <v>42410</v>
      </c>
      <c r="C226" s="8" t="s">
        <v>391</v>
      </c>
      <c r="D226" s="10" t="s">
        <v>392</v>
      </c>
      <c r="E226" s="14">
        <v>150359</v>
      </c>
      <c r="F226" s="14">
        <v>153310</v>
      </c>
      <c r="G226" s="14">
        <v>276391</v>
      </c>
      <c r="H226" s="14">
        <v>123050</v>
      </c>
      <c r="R226" s="14">
        <v>7933</v>
      </c>
      <c r="T226" s="14">
        <v>20973</v>
      </c>
      <c r="V226" s="14">
        <v>-15355</v>
      </c>
      <c r="W226" s="14">
        <v>36388</v>
      </c>
      <c r="X226" s="14">
        <v>-8426</v>
      </c>
      <c r="Y226" s="14">
        <v>-16386</v>
      </c>
      <c r="Z226" s="14">
        <v>-13984</v>
      </c>
      <c r="AA226" s="14">
        <v>-158</v>
      </c>
      <c r="AB226" s="14">
        <v>36156</v>
      </c>
      <c r="AC226" s="14">
        <v>2981</v>
      </c>
      <c r="AD226" s="14">
        <v>-30092</v>
      </c>
      <c r="AE226" s="14">
        <v>15627</v>
      </c>
      <c r="AF226" s="14">
        <v>38140</v>
      </c>
      <c r="AG226" s="14">
        <v>34552</v>
      </c>
      <c r="AH226" s="14">
        <v>9533</v>
      </c>
      <c r="AI226" s="14">
        <v>2294</v>
      </c>
    </row>
    <row r="227" spans="1:35" x14ac:dyDescent="0.25">
      <c r="A227" t="s">
        <v>95</v>
      </c>
      <c r="B227" s="1">
        <v>42411</v>
      </c>
      <c r="C227" s="8" t="s">
        <v>391</v>
      </c>
      <c r="D227" s="10" t="s">
        <v>392</v>
      </c>
      <c r="E227" s="14">
        <v>150011</v>
      </c>
      <c r="F227" s="14">
        <v>149732</v>
      </c>
      <c r="G227" s="14">
        <v>271347</v>
      </c>
      <c r="H227" s="14">
        <v>121599</v>
      </c>
      <c r="R227" s="14">
        <v>7532</v>
      </c>
      <c r="T227" s="14">
        <v>19444</v>
      </c>
      <c r="V227" s="14">
        <v>-15023</v>
      </c>
      <c r="W227" s="14">
        <v>38235</v>
      </c>
      <c r="X227" s="14">
        <v>-8645</v>
      </c>
      <c r="Y227" s="14">
        <v>-19615</v>
      </c>
      <c r="Z227" s="14">
        <v>-12359</v>
      </c>
      <c r="AA227" s="14">
        <v>51</v>
      </c>
      <c r="AB227" s="14">
        <v>40116</v>
      </c>
      <c r="AC227" s="14">
        <v>2983</v>
      </c>
      <c r="AD227" s="14">
        <v>-27484</v>
      </c>
      <c r="AE227" s="14">
        <v>17948</v>
      </c>
      <c r="AF227" s="14">
        <v>33034</v>
      </c>
      <c r="AG227" s="14">
        <v>41857</v>
      </c>
      <c r="AH227" s="14">
        <v>8521</v>
      </c>
      <c r="AI227" s="14">
        <v>1408</v>
      </c>
    </row>
    <row r="228" spans="1:35" x14ac:dyDescent="0.25">
      <c r="A228" t="s">
        <v>95</v>
      </c>
      <c r="B228" s="1">
        <v>42412</v>
      </c>
      <c r="C228" s="8" t="s">
        <v>391</v>
      </c>
      <c r="D228" s="10" t="s">
        <v>392</v>
      </c>
      <c r="E228" s="14">
        <v>147831</v>
      </c>
      <c r="F228" s="14">
        <v>147341</v>
      </c>
      <c r="G228" s="14">
        <v>282556</v>
      </c>
      <c r="H228" s="14">
        <v>135211</v>
      </c>
      <c r="R228" s="14">
        <v>6873</v>
      </c>
      <c r="T228" s="14">
        <v>21313</v>
      </c>
      <c r="V228" s="14">
        <v>-13938</v>
      </c>
      <c r="W228" s="14">
        <v>40030</v>
      </c>
      <c r="X228" s="14">
        <v>-7432</v>
      </c>
      <c r="Y228" s="14">
        <v>-15795</v>
      </c>
      <c r="Z228" s="14">
        <v>-12155</v>
      </c>
      <c r="AA228" s="14">
        <v>250</v>
      </c>
      <c r="AB228" s="14">
        <v>39236</v>
      </c>
      <c r="AC228" s="14">
        <v>2607</v>
      </c>
      <c r="AD228" s="14">
        <v>-23454</v>
      </c>
      <c r="AE228" s="14">
        <v>17192</v>
      </c>
      <c r="AF228" s="14">
        <v>29292</v>
      </c>
      <c r="AG228" s="14">
        <v>43079</v>
      </c>
      <c r="AH228" s="14">
        <v>10108</v>
      </c>
      <c r="AI228" s="14">
        <v>491</v>
      </c>
    </row>
    <row r="229" spans="1:35" x14ac:dyDescent="0.25">
      <c r="A229" t="s">
        <v>95</v>
      </c>
      <c r="B229" s="1">
        <v>42413</v>
      </c>
      <c r="C229" s="8" t="s">
        <v>391</v>
      </c>
      <c r="D229" s="10" t="s">
        <v>392</v>
      </c>
      <c r="E229" s="14">
        <v>143954</v>
      </c>
      <c r="F229" s="14">
        <v>151059</v>
      </c>
      <c r="G229" s="14">
        <v>299235</v>
      </c>
      <c r="H229" s="14">
        <v>148173</v>
      </c>
      <c r="R229" s="14">
        <v>5977</v>
      </c>
      <c r="T229" s="14">
        <v>21690</v>
      </c>
      <c r="V229" s="14">
        <v>-14270</v>
      </c>
      <c r="W229" s="14">
        <v>41615</v>
      </c>
      <c r="X229" s="14">
        <v>-8630</v>
      </c>
      <c r="Y229" s="14">
        <v>-19646</v>
      </c>
      <c r="Z229" s="14">
        <v>-5975</v>
      </c>
      <c r="AA229" s="14">
        <v>-319</v>
      </c>
      <c r="AB229" s="14">
        <v>43531</v>
      </c>
      <c r="AC229" s="14">
        <v>2700</v>
      </c>
      <c r="AD229" s="14">
        <v>-26576</v>
      </c>
      <c r="AE229" s="14">
        <v>10356</v>
      </c>
      <c r="AF229" s="14">
        <v>35580</v>
      </c>
      <c r="AG229" s="14">
        <v>47090</v>
      </c>
      <c r="AH229" s="14">
        <v>10042</v>
      </c>
      <c r="AI229" s="14">
        <v>1033</v>
      </c>
    </row>
    <row r="230" spans="1:35" x14ac:dyDescent="0.25">
      <c r="A230" t="s">
        <v>95</v>
      </c>
      <c r="B230" s="1">
        <v>42414</v>
      </c>
      <c r="C230" s="8" t="s">
        <v>391</v>
      </c>
      <c r="D230" s="10" t="s">
        <v>392</v>
      </c>
      <c r="E230" s="14">
        <v>142674</v>
      </c>
      <c r="F230" s="14">
        <v>143675</v>
      </c>
      <c r="G230" s="14">
        <v>300925</v>
      </c>
      <c r="H230" s="14">
        <v>157262</v>
      </c>
      <c r="R230" s="14">
        <v>9780</v>
      </c>
      <c r="T230" s="14">
        <v>20915</v>
      </c>
      <c r="V230" s="14">
        <v>-13542</v>
      </c>
      <c r="W230" s="14">
        <v>39244</v>
      </c>
      <c r="X230" s="14">
        <v>-9567</v>
      </c>
      <c r="Y230" s="14">
        <v>-22224</v>
      </c>
      <c r="Z230" s="14">
        <v>-5185</v>
      </c>
      <c r="AA230" s="14">
        <v>526</v>
      </c>
      <c r="AB230" s="14">
        <v>42613</v>
      </c>
      <c r="AC230" s="14">
        <v>2966</v>
      </c>
      <c r="AD230" s="14">
        <v>-15809</v>
      </c>
      <c r="AE230" s="14">
        <v>8237</v>
      </c>
      <c r="AF230" s="14">
        <v>35106</v>
      </c>
      <c r="AG230" s="14">
        <v>43263</v>
      </c>
      <c r="AH230" s="14">
        <v>10846</v>
      </c>
      <c r="AI230" s="14">
        <v>-169</v>
      </c>
    </row>
    <row r="231" spans="1:35" x14ac:dyDescent="0.25">
      <c r="A231" t="s">
        <v>95</v>
      </c>
      <c r="B231" s="1">
        <v>42415</v>
      </c>
      <c r="C231" s="8" t="s">
        <v>391</v>
      </c>
      <c r="D231" s="10" t="s">
        <v>392</v>
      </c>
      <c r="E231" s="14">
        <v>146597</v>
      </c>
      <c r="F231" s="14">
        <v>144162</v>
      </c>
      <c r="G231" s="14">
        <v>322781</v>
      </c>
      <c r="H231" s="14">
        <v>178611</v>
      </c>
      <c r="R231" s="14">
        <v>10821</v>
      </c>
      <c r="T231" s="14">
        <v>20791</v>
      </c>
      <c r="V231" s="14">
        <v>-13137</v>
      </c>
      <c r="W231" s="14">
        <v>43339</v>
      </c>
      <c r="X231" s="14">
        <v>-8514</v>
      </c>
      <c r="Y231" s="14">
        <v>-18518</v>
      </c>
      <c r="Z231" s="14">
        <v>-9718</v>
      </c>
      <c r="AA231" s="14">
        <v>631</v>
      </c>
      <c r="AB231" s="14">
        <v>45993</v>
      </c>
      <c r="AC231" s="14">
        <v>2885</v>
      </c>
      <c r="AD231" s="14">
        <v>-11588</v>
      </c>
      <c r="AE231" s="14">
        <v>11185</v>
      </c>
      <c r="AF231" s="14">
        <v>37667</v>
      </c>
      <c r="AG231" s="14">
        <v>49724</v>
      </c>
      <c r="AH231" s="14">
        <v>11756</v>
      </c>
      <c r="AI231" s="14">
        <v>2599</v>
      </c>
    </row>
    <row r="232" spans="1:35" x14ac:dyDescent="0.25">
      <c r="A232" t="s">
        <v>95</v>
      </c>
      <c r="B232" s="1">
        <v>42416</v>
      </c>
      <c r="C232" s="8" t="s">
        <v>391</v>
      </c>
      <c r="D232" s="10" t="s">
        <v>392</v>
      </c>
      <c r="E232" s="14">
        <v>147140</v>
      </c>
      <c r="F232" s="14">
        <v>145848</v>
      </c>
      <c r="G232" s="14">
        <v>302834</v>
      </c>
      <c r="H232" s="14">
        <v>156992</v>
      </c>
      <c r="R232" s="14">
        <v>4332</v>
      </c>
      <c r="T232" s="14">
        <v>24098</v>
      </c>
      <c r="V232" s="14">
        <v>-12686</v>
      </c>
      <c r="W232" s="14">
        <v>42472</v>
      </c>
      <c r="X232" s="14">
        <v>-8722</v>
      </c>
      <c r="Y232" s="14">
        <v>-22503</v>
      </c>
      <c r="Z232" s="14">
        <v>-11860</v>
      </c>
      <c r="AA232" s="14">
        <v>303</v>
      </c>
      <c r="AB232" s="14">
        <v>46517</v>
      </c>
      <c r="AC232" s="14">
        <v>2157</v>
      </c>
      <c r="AD232" s="14">
        <v>-14876</v>
      </c>
      <c r="AE232" s="14">
        <v>14692</v>
      </c>
      <c r="AF232" s="14">
        <v>38540</v>
      </c>
      <c r="AG232" s="14">
        <v>45497</v>
      </c>
      <c r="AH232" s="14">
        <v>13318</v>
      </c>
      <c r="AI232" s="14">
        <v>405</v>
      </c>
    </row>
    <row r="233" spans="1:35" x14ac:dyDescent="0.25">
      <c r="A233" t="s">
        <v>95</v>
      </c>
      <c r="B233" s="1">
        <v>42417</v>
      </c>
      <c r="C233" s="8" t="s">
        <v>391</v>
      </c>
      <c r="D233" s="10" t="s">
        <v>392</v>
      </c>
      <c r="E233" s="14">
        <v>147924</v>
      </c>
      <c r="F233" s="14">
        <v>148313</v>
      </c>
      <c r="G233" s="14">
        <v>315913</v>
      </c>
      <c r="H233" s="14">
        <v>167640</v>
      </c>
      <c r="R233" s="14">
        <v>-162</v>
      </c>
      <c r="T233" s="14">
        <v>24566</v>
      </c>
      <c r="V233" s="14">
        <v>-10198</v>
      </c>
      <c r="W233" s="14">
        <v>41609</v>
      </c>
      <c r="X233" s="14">
        <v>-6190</v>
      </c>
      <c r="Y233" s="14">
        <v>-18126</v>
      </c>
      <c r="Z233" s="14">
        <v>-12790</v>
      </c>
      <c r="AA233" s="14">
        <v>-1079</v>
      </c>
      <c r="AB233" s="14">
        <v>43299</v>
      </c>
      <c r="AC233" s="14">
        <v>1024</v>
      </c>
      <c r="AD233" s="14">
        <v>-17462</v>
      </c>
      <c r="AE233" s="14">
        <v>11278</v>
      </c>
      <c r="AF233" s="14">
        <v>32371</v>
      </c>
      <c r="AG233" s="14">
        <v>44530</v>
      </c>
      <c r="AH233" s="14">
        <v>13663</v>
      </c>
      <c r="AI233" s="14">
        <v>290</v>
      </c>
    </row>
    <row r="234" spans="1:35" x14ac:dyDescent="0.25">
      <c r="A234" t="s">
        <v>95</v>
      </c>
      <c r="B234" s="1">
        <v>42418</v>
      </c>
      <c r="C234" s="8" t="s">
        <v>391</v>
      </c>
      <c r="D234" s="10" t="s">
        <v>392</v>
      </c>
      <c r="E234" s="14">
        <v>149039</v>
      </c>
      <c r="F234" s="14">
        <v>154883</v>
      </c>
      <c r="G234" s="14">
        <v>324010</v>
      </c>
      <c r="H234" s="14">
        <v>169094</v>
      </c>
      <c r="R234" s="14">
        <v>3877</v>
      </c>
      <c r="T234" s="14">
        <v>23691</v>
      </c>
      <c r="V234" s="14">
        <v>-9666</v>
      </c>
      <c r="W234" s="14">
        <v>41103</v>
      </c>
      <c r="X234" s="14">
        <v>-5264</v>
      </c>
      <c r="Y234" s="14">
        <v>-16086</v>
      </c>
      <c r="Z234" s="14">
        <v>-12402</v>
      </c>
      <c r="AA234" s="14">
        <v>-667</v>
      </c>
      <c r="AB234" s="14">
        <v>46273</v>
      </c>
      <c r="AC234" s="14">
        <v>1736</v>
      </c>
      <c r="AD234" s="14">
        <v>-22110</v>
      </c>
      <c r="AE234" s="14">
        <v>11230</v>
      </c>
      <c r="AF234" s="14">
        <v>32578</v>
      </c>
      <c r="AG234" s="14">
        <v>49220</v>
      </c>
      <c r="AH234" s="14">
        <v>14532</v>
      </c>
      <c r="AI234" s="14">
        <v>887</v>
      </c>
    </row>
    <row r="235" spans="1:35" x14ac:dyDescent="0.25">
      <c r="A235" t="s">
        <v>95</v>
      </c>
      <c r="B235" s="1">
        <v>42419</v>
      </c>
      <c r="C235" s="8" t="s">
        <v>391</v>
      </c>
      <c r="D235" s="10" t="s">
        <v>392</v>
      </c>
      <c r="E235" s="14">
        <v>152834</v>
      </c>
      <c r="F235" s="14">
        <v>157644</v>
      </c>
      <c r="G235" s="14">
        <v>343846</v>
      </c>
      <c r="H235" s="14">
        <v>186186</v>
      </c>
      <c r="R235" s="14">
        <v>8020</v>
      </c>
      <c r="T235" s="14">
        <v>23457</v>
      </c>
      <c r="V235" s="14">
        <v>-13859</v>
      </c>
      <c r="W235" s="14">
        <v>42402</v>
      </c>
      <c r="X235" s="14">
        <v>-8201</v>
      </c>
      <c r="Y235" s="14">
        <v>-15354</v>
      </c>
      <c r="Z235" s="14">
        <v>-12945</v>
      </c>
      <c r="AA235" s="14">
        <v>-422</v>
      </c>
      <c r="AB235" s="14">
        <v>45579</v>
      </c>
      <c r="AC235" s="14">
        <v>2745</v>
      </c>
      <c r="AD235" s="14">
        <v>-21705</v>
      </c>
      <c r="AE235" s="14">
        <v>16389</v>
      </c>
      <c r="AF235" s="14">
        <v>32276</v>
      </c>
      <c r="AG235" s="14">
        <v>52486</v>
      </c>
      <c r="AH235" s="14">
        <v>13748</v>
      </c>
      <c r="AI235" s="14">
        <v>1594</v>
      </c>
    </row>
    <row r="236" spans="1:35" x14ac:dyDescent="0.25">
      <c r="A236" t="s">
        <v>95</v>
      </c>
      <c r="B236" s="1">
        <v>42420</v>
      </c>
      <c r="C236" s="8" t="s">
        <v>391</v>
      </c>
      <c r="D236" s="10" t="s">
        <v>392</v>
      </c>
      <c r="E236" s="14">
        <v>153184</v>
      </c>
      <c r="F236" s="14">
        <v>151282</v>
      </c>
      <c r="G236" s="14">
        <v>316299</v>
      </c>
      <c r="H236" s="14">
        <v>165040</v>
      </c>
      <c r="R236" s="14">
        <v>5599</v>
      </c>
      <c r="T236" s="14">
        <v>22780</v>
      </c>
      <c r="V236" s="14">
        <v>-14874</v>
      </c>
      <c r="W236" s="14">
        <v>42972</v>
      </c>
      <c r="X236" s="14">
        <v>-11309</v>
      </c>
      <c r="Y236" s="14">
        <v>-22430</v>
      </c>
      <c r="Z236" s="14">
        <v>-12437</v>
      </c>
      <c r="AA236" s="14">
        <v>66</v>
      </c>
      <c r="AB236" s="14">
        <v>44924</v>
      </c>
      <c r="AC236" s="14">
        <v>2935</v>
      </c>
      <c r="AD236" s="14">
        <v>-15073</v>
      </c>
      <c r="AE236" s="14">
        <v>15832</v>
      </c>
      <c r="AF236" s="14">
        <v>27109</v>
      </c>
      <c r="AG236" s="14">
        <v>50681</v>
      </c>
      <c r="AH236" s="14">
        <v>7414</v>
      </c>
      <c r="AI236" s="14">
        <v>878</v>
      </c>
    </row>
    <row r="237" spans="1:35" x14ac:dyDescent="0.25">
      <c r="A237" t="s">
        <v>95</v>
      </c>
      <c r="B237" s="1">
        <v>42421</v>
      </c>
      <c r="C237" s="8" t="s">
        <v>391</v>
      </c>
      <c r="D237" s="10" t="s">
        <v>392</v>
      </c>
      <c r="E237" s="14">
        <v>154347</v>
      </c>
      <c r="F237" s="14">
        <v>159232</v>
      </c>
      <c r="G237" s="14">
        <v>314623</v>
      </c>
      <c r="H237" s="14">
        <v>155400</v>
      </c>
      <c r="R237" s="14">
        <v>5240</v>
      </c>
      <c r="T237" s="14">
        <v>19779</v>
      </c>
      <c r="V237" s="14">
        <v>-13261</v>
      </c>
      <c r="W237" s="14">
        <v>37891</v>
      </c>
      <c r="X237" s="14">
        <v>-9313</v>
      </c>
      <c r="Y237" s="14">
        <v>-23703</v>
      </c>
      <c r="Z237" s="14">
        <v>-13426</v>
      </c>
      <c r="AA237" s="14">
        <v>471</v>
      </c>
      <c r="AB237" s="14">
        <v>39831</v>
      </c>
      <c r="AC237" s="14">
        <v>2493</v>
      </c>
      <c r="AD237" s="14">
        <v>-18176</v>
      </c>
      <c r="AE237" s="14">
        <v>24148</v>
      </c>
      <c r="AF237" s="14">
        <v>27688</v>
      </c>
      <c r="AG237" s="14">
        <v>41125</v>
      </c>
      <c r="AH237" s="14">
        <v>7932</v>
      </c>
      <c r="AI237" s="14">
        <v>1798</v>
      </c>
    </row>
    <row r="238" spans="1:35" x14ac:dyDescent="0.25">
      <c r="A238" t="s">
        <v>95</v>
      </c>
      <c r="B238" s="1">
        <v>42422</v>
      </c>
      <c r="C238" s="8" t="s">
        <v>391</v>
      </c>
      <c r="D238" s="10" t="s">
        <v>392</v>
      </c>
      <c r="E238" s="14">
        <v>161156</v>
      </c>
      <c r="F238" s="14">
        <v>158667</v>
      </c>
      <c r="G238" s="14">
        <v>340538</v>
      </c>
      <c r="H238" s="14">
        <v>181882</v>
      </c>
      <c r="R238" s="14">
        <v>5844</v>
      </c>
      <c r="T238" s="14">
        <v>25318</v>
      </c>
      <c r="V238" s="14">
        <v>-12874</v>
      </c>
      <c r="W238" s="14">
        <v>45450</v>
      </c>
      <c r="X238" s="14">
        <v>-6856</v>
      </c>
      <c r="Y238" s="14">
        <v>-13586</v>
      </c>
      <c r="Z238" s="14">
        <v>-13581</v>
      </c>
      <c r="AA238" s="14">
        <v>290</v>
      </c>
      <c r="AB238" s="14">
        <v>42020</v>
      </c>
      <c r="AC238" s="14">
        <v>1581</v>
      </c>
      <c r="AD238" s="14">
        <v>-17574</v>
      </c>
      <c r="AE238" s="14">
        <v>21806</v>
      </c>
      <c r="AF238" s="14">
        <v>30852</v>
      </c>
      <c r="AG238" s="14">
        <v>42090</v>
      </c>
      <c r="AH238" s="14">
        <v>7934</v>
      </c>
      <c r="AI238" s="14">
        <v>2005</v>
      </c>
    </row>
    <row r="239" spans="1:35" x14ac:dyDescent="0.25">
      <c r="A239" t="s">
        <v>95</v>
      </c>
      <c r="B239" s="1">
        <v>42423</v>
      </c>
      <c r="C239" s="8" t="s">
        <v>391</v>
      </c>
      <c r="D239" s="10" t="s">
        <v>392</v>
      </c>
      <c r="E239" s="14">
        <v>165254</v>
      </c>
      <c r="F239" s="14">
        <v>160498</v>
      </c>
      <c r="G239" s="14">
        <v>318026</v>
      </c>
      <c r="H239" s="14">
        <v>157499</v>
      </c>
      <c r="R239" s="14">
        <v>6959</v>
      </c>
      <c r="T239" s="14">
        <v>25590</v>
      </c>
      <c r="V239" s="14">
        <v>-16931</v>
      </c>
      <c r="W239" s="14">
        <v>45516</v>
      </c>
      <c r="X239" s="14">
        <v>-9930</v>
      </c>
      <c r="Y239" s="14">
        <v>-16561</v>
      </c>
      <c r="Z239" s="14">
        <v>-14066</v>
      </c>
      <c r="AA239" s="14">
        <v>-365</v>
      </c>
      <c r="AB239" s="14">
        <v>40536</v>
      </c>
      <c r="AC239" s="14">
        <v>2561</v>
      </c>
      <c r="AD239" s="14">
        <v>-22950</v>
      </c>
      <c r="AE239" s="14">
        <v>20248</v>
      </c>
      <c r="AF239" s="14">
        <v>30143</v>
      </c>
      <c r="AG239" s="14">
        <v>40109</v>
      </c>
      <c r="AH239" s="14">
        <v>5088</v>
      </c>
      <c r="AI239" s="14">
        <v>3252</v>
      </c>
    </row>
    <row r="240" spans="1:35" x14ac:dyDescent="0.25">
      <c r="A240" t="s">
        <v>95</v>
      </c>
      <c r="B240" s="1">
        <v>42424</v>
      </c>
      <c r="C240" s="8" t="s">
        <v>391</v>
      </c>
      <c r="D240" s="10" t="s">
        <v>392</v>
      </c>
      <c r="E240" s="14">
        <v>152953</v>
      </c>
      <c r="F240" s="14">
        <v>151015</v>
      </c>
      <c r="G240" s="14">
        <v>298768</v>
      </c>
      <c r="H240" s="14">
        <v>147739</v>
      </c>
      <c r="R240" s="14">
        <v>8250</v>
      </c>
      <c r="T240" s="14">
        <v>27255</v>
      </c>
      <c r="V240" s="14">
        <v>-16934</v>
      </c>
      <c r="W240" s="14">
        <v>47412</v>
      </c>
      <c r="X240" s="14">
        <v>-9618</v>
      </c>
      <c r="Y240" s="14">
        <v>-19621</v>
      </c>
      <c r="Z240" s="14">
        <v>-13633</v>
      </c>
      <c r="AA240" s="14">
        <v>224</v>
      </c>
      <c r="AB240" s="14">
        <v>41099</v>
      </c>
      <c r="AC240" s="14">
        <v>2421</v>
      </c>
      <c r="AD240" s="14">
        <v>-20089</v>
      </c>
      <c r="AE240" s="14">
        <v>21616</v>
      </c>
      <c r="AF240" s="14">
        <v>28416</v>
      </c>
      <c r="AG240" s="14">
        <v>36153</v>
      </c>
      <c r="AH240" s="14">
        <v>5333</v>
      </c>
      <c r="AI240" s="14">
        <v>4148</v>
      </c>
    </row>
    <row r="241" spans="1:35" x14ac:dyDescent="0.25">
      <c r="A241" t="s">
        <v>95</v>
      </c>
      <c r="B241" s="1">
        <v>42425</v>
      </c>
      <c r="C241" s="8" t="s">
        <v>391</v>
      </c>
      <c r="D241" s="10" t="s">
        <v>392</v>
      </c>
      <c r="E241" s="14">
        <v>150809</v>
      </c>
      <c r="F241" s="14">
        <v>149419</v>
      </c>
      <c r="G241" s="14">
        <v>299678</v>
      </c>
      <c r="H241" s="14">
        <v>150260</v>
      </c>
      <c r="R241" s="14">
        <v>6598</v>
      </c>
      <c r="T241" s="14">
        <v>27971</v>
      </c>
      <c r="V241" s="14">
        <v>-16050</v>
      </c>
      <c r="W241" s="14">
        <v>49486</v>
      </c>
      <c r="X241" s="14">
        <v>-9432</v>
      </c>
      <c r="Y241" s="14">
        <v>-20246</v>
      </c>
      <c r="Z241" s="14">
        <v>-13982</v>
      </c>
      <c r="AA241" s="14">
        <v>828</v>
      </c>
      <c r="AB241" s="14">
        <v>40206</v>
      </c>
      <c r="AC241" s="14">
        <v>2411</v>
      </c>
      <c r="AD241" s="14">
        <v>-22670</v>
      </c>
      <c r="AE241" s="14">
        <v>22712</v>
      </c>
      <c r="AF241" s="14">
        <v>27021</v>
      </c>
      <c r="AG241" s="14">
        <v>32897</v>
      </c>
      <c r="AH241" s="14">
        <v>4780</v>
      </c>
      <c r="AI241" s="14">
        <v>3184</v>
      </c>
    </row>
    <row r="242" spans="1:35" x14ac:dyDescent="0.25">
      <c r="A242" t="s">
        <v>95</v>
      </c>
      <c r="B242" s="1">
        <v>42426</v>
      </c>
      <c r="C242" s="8" t="s">
        <v>391</v>
      </c>
      <c r="D242" s="10" t="s">
        <v>392</v>
      </c>
      <c r="E242" s="14">
        <v>146168</v>
      </c>
      <c r="F242" s="14">
        <v>148708</v>
      </c>
      <c r="G242" s="14">
        <v>308030</v>
      </c>
      <c r="H242" s="14">
        <v>159321</v>
      </c>
      <c r="R242" s="14">
        <v>5883</v>
      </c>
      <c r="T242" s="14">
        <v>27161</v>
      </c>
      <c r="V242" s="14">
        <v>-16620</v>
      </c>
      <c r="W242" s="14">
        <v>47681</v>
      </c>
      <c r="X242" s="14">
        <v>-9005</v>
      </c>
      <c r="Y242" s="14">
        <v>-16875</v>
      </c>
      <c r="Z242" s="14">
        <v>-12254</v>
      </c>
      <c r="AA242" s="14">
        <v>352</v>
      </c>
      <c r="AB242" s="14">
        <v>41662</v>
      </c>
      <c r="AC242" s="14">
        <v>2828</v>
      </c>
      <c r="AD242" s="14">
        <v>-24561</v>
      </c>
      <c r="AE242" s="14">
        <v>23041</v>
      </c>
      <c r="AF242" s="14">
        <v>26634</v>
      </c>
      <c r="AG242" s="14">
        <v>41933</v>
      </c>
      <c r="AH242" s="14">
        <v>5454</v>
      </c>
      <c r="AI242" s="14">
        <v>3427</v>
      </c>
    </row>
    <row r="243" spans="1:35" x14ac:dyDescent="0.25">
      <c r="A243" t="s">
        <v>95</v>
      </c>
      <c r="B243" s="1">
        <v>42427</v>
      </c>
      <c r="C243" s="8" t="s">
        <v>391</v>
      </c>
      <c r="D243" s="10" t="s">
        <v>392</v>
      </c>
      <c r="E243" s="14">
        <v>140112</v>
      </c>
      <c r="F243" s="14">
        <v>137218</v>
      </c>
      <c r="G243" s="14">
        <v>310835</v>
      </c>
      <c r="H243" s="14">
        <v>173641</v>
      </c>
      <c r="R243" s="14">
        <v>12654</v>
      </c>
      <c r="T243" s="14">
        <v>26021</v>
      </c>
      <c r="V243" s="14">
        <v>-13663</v>
      </c>
      <c r="W243" s="14">
        <v>49685</v>
      </c>
      <c r="X243" s="14">
        <v>-9669</v>
      </c>
      <c r="Y243" s="14">
        <v>-19446</v>
      </c>
      <c r="Z243" s="14">
        <v>-6029</v>
      </c>
      <c r="AA243" s="14">
        <v>673</v>
      </c>
      <c r="AB243" s="14">
        <v>34965</v>
      </c>
      <c r="AC243" s="14">
        <v>2848</v>
      </c>
      <c r="AD243" s="14">
        <v>-15599</v>
      </c>
      <c r="AE243" s="14">
        <v>18172</v>
      </c>
      <c r="AF243" s="14">
        <v>24152</v>
      </c>
      <c r="AG243" s="14">
        <v>48014</v>
      </c>
      <c r="AH243" s="14">
        <v>3402</v>
      </c>
      <c r="AI243" s="14">
        <v>3474</v>
      </c>
    </row>
    <row r="244" spans="1:35" x14ac:dyDescent="0.25">
      <c r="A244" t="s">
        <v>95</v>
      </c>
      <c r="B244" s="1">
        <v>42428</v>
      </c>
      <c r="C244" s="8" t="s">
        <v>391</v>
      </c>
      <c r="D244" s="10" t="s">
        <v>392</v>
      </c>
      <c r="E244" s="14">
        <v>144250</v>
      </c>
      <c r="F244" s="14">
        <v>143205</v>
      </c>
      <c r="G244" s="14">
        <v>315063</v>
      </c>
      <c r="H244" s="14">
        <v>171917</v>
      </c>
      <c r="R244" s="14">
        <v>4010</v>
      </c>
      <c r="T244" s="14">
        <v>27052</v>
      </c>
      <c r="V244" s="14">
        <v>-15337</v>
      </c>
      <c r="W244" s="14">
        <v>51097</v>
      </c>
      <c r="X244" s="14">
        <v>-10813</v>
      </c>
      <c r="Y244" s="14">
        <v>-22230</v>
      </c>
      <c r="Z244" s="14">
        <v>-5859</v>
      </c>
      <c r="AA244" s="14">
        <v>789</v>
      </c>
      <c r="AB244" s="14">
        <v>39319</v>
      </c>
      <c r="AC244" s="14">
        <v>2736</v>
      </c>
      <c r="AD244" s="14">
        <v>-14925</v>
      </c>
      <c r="AE244" s="14">
        <v>18088</v>
      </c>
      <c r="AF244" s="14">
        <v>24921</v>
      </c>
      <c r="AG244" s="14">
        <v>52425</v>
      </c>
      <c r="AH244" s="14">
        <v>6888</v>
      </c>
      <c r="AI244" s="14">
        <v>4587</v>
      </c>
    </row>
    <row r="245" spans="1:35" x14ac:dyDescent="0.25">
      <c r="A245" t="s">
        <v>95</v>
      </c>
      <c r="B245" s="1">
        <v>42429</v>
      </c>
      <c r="C245" s="8" t="s">
        <v>391</v>
      </c>
      <c r="D245" s="10" t="s">
        <v>392</v>
      </c>
      <c r="E245" s="14">
        <v>150673</v>
      </c>
      <c r="F245" s="14">
        <v>152558</v>
      </c>
      <c r="G245" s="14">
        <v>317717</v>
      </c>
      <c r="H245" s="14">
        <v>165107</v>
      </c>
      <c r="R245" s="14">
        <v>7695</v>
      </c>
      <c r="T245" s="14">
        <v>26289</v>
      </c>
      <c r="V245" s="14">
        <v>-16090</v>
      </c>
      <c r="W245" s="14">
        <v>53216</v>
      </c>
      <c r="X245" s="14">
        <v>-10241</v>
      </c>
      <c r="Y245" s="14">
        <v>-24376</v>
      </c>
      <c r="Z245" s="14">
        <v>-11960</v>
      </c>
      <c r="AA245" s="14">
        <v>837</v>
      </c>
      <c r="AB245" s="14">
        <v>43415</v>
      </c>
      <c r="AC245" s="14">
        <v>2897</v>
      </c>
      <c r="AD245" s="14">
        <v>-22844</v>
      </c>
      <c r="AE245" s="14">
        <v>20043</v>
      </c>
      <c r="AF245" s="14">
        <v>28917</v>
      </c>
      <c r="AG245" s="14">
        <v>43091</v>
      </c>
      <c r="AH245" s="14">
        <v>6773</v>
      </c>
      <c r="AI245" s="14">
        <v>4397</v>
      </c>
    </row>
    <row r="246" spans="1:35" x14ac:dyDescent="0.25">
      <c r="A246" t="s">
        <v>95</v>
      </c>
      <c r="B246" s="1">
        <v>42430</v>
      </c>
      <c r="C246" s="8" t="s">
        <v>391</v>
      </c>
      <c r="D246" s="10" t="s">
        <v>392</v>
      </c>
      <c r="E246" s="14">
        <v>151892</v>
      </c>
      <c r="F246" s="14">
        <v>155895</v>
      </c>
      <c r="G246" s="14">
        <v>340622</v>
      </c>
      <c r="H246" s="14">
        <v>184704</v>
      </c>
      <c r="R246" s="14">
        <v>8860</v>
      </c>
      <c r="T246" s="14">
        <v>27473</v>
      </c>
      <c r="V246" s="14">
        <v>-17206</v>
      </c>
      <c r="W246" s="14">
        <v>47449</v>
      </c>
      <c r="X246" s="14">
        <v>-10699</v>
      </c>
      <c r="Y246" s="14">
        <v>-21964</v>
      </c>
      <c r="Z246" s="14">
        <v>-12891</v>
      </c>
      <c r="AA246" s="14">
        <v>866</v>
      </c>
      <c r="AB246" s="14">
        <v>42141</v>
      </c>
      <c r="AC246" s="14">
        <v>2913</v>
      </c>
      <c r="AD246" s="14">
        <v>-18816</v>
      </c>
      <c r="AE246" s="14">
        <v>23160</v>
      </c>
      <c r="AF246" s="14">
        <v>28660</v>
      </c>
      <c r="AG246" s="14">
        <v>45020</v>
      </c>
      <c r="AH246" s="14">
        <v>9557</v>
      </c>
      <c r="AI246" s="14">
        <v>3424</v>
      </c>
    </row>
    <row r="247" spans="1:35" x14ac:dyDescent="0.25">
      <c r="A247" t="s">
        <v>95</v>
      </c>
      <c r="B247" s="1">
        <v>42431</v>
      </c>
      <c r="C247" s="8" t="s">
        <v>391</v>
      </c>
      <c r="D247" s="10" t="s">
        <v>392</v>
      </c>
      <c r="E247" s="14">
        <v>152966</v>
      </c>
      <c r="F247" s="14">
        <v>152030</v>
      </c>
      <c r="G247" s="14">
        <v>333564</v>
      </c>
      <c r="H247" s="14">
        <v>181579</v>
      </c>
      <c r="R247" s="14">
        <v>8262</v>
      </c>
      <c r="T247" s="14">
        <v>28192</v>
      </c>
      <c r="V247" s="14">
        <v>-18090</v>
      </c>
      <c r="W247" s="14">
        <v>46012</v>
      </c>
      <c r="X247" s="14">
        <v>-11650</v>
      </c>
      <c r="Y247" s="14">
        <v>-23464</v>
      </c>
      <c r="Z247" s="14">
        <v>-11725</v>
      </c>
      <c r="AA247" s="14">
        <v>1078</v>
      </c>
      <c r="AB247" s="14">
        <v>52485</v>
      </c>
      <c r="AC247" s="14">
        <v>3733</v>
      </c>
      <c r="AD247" s="14">
        <v>-19254</v>
      </c>
      <c r="AE247" s="14">
        <v>19944</v>
      </c>
      <c r="AF247" s="14">
        <v>28057</v>
      </c>
      <c r="AG247" s="14">
        <v>48930</v>
      </c>
      <c r="AH247" s="14">
        <v>7729</v>
      </c>
      <c r="AI247" s="14">
        <v>2927</v>
      </c>
    </row>
    <row r="248" spans="1:35" x14ac:dyDescent="0.25">
      <c r="A248" t="s">
        <v>95</v>
      </c>
      <c r="B248" s="1">
        <v>42432</v>
      </c>
      <c r="C248" s="8" t="s">
        <v>391</v>
      </c>
      <c r="D248" s="10" t="s">
        <v>392</v>
      </c>
      <c r="E248" s="14">
        <v>148593</v>
      </c>
      <c r="F248" s="14">
        <v>142961</v>
      </c>
      <c r="G248" s="14">
        <v>318002</v>
      </c>
      <c r="H248" s="14">
        <v>175014</v>
      </c>
      <c r="R248" s="14">
        <v>5665</v>
      </c>
      <c r="T248" s="14">
        <v>30321</v>
      </c>
      <c r="V248" s="14">
        <v>-17975</v>
      </c>
      <c r="W248" s="14">
        <v>49436</v>
      </c>
      <c r="X248" s="14">
        <v>-11874</v>
      </c>
      <c r="Y248" s="14">
        <v>-24758</v>
      </c>
      <c r="Z248" s="14">
        <v>-12655</v>
      </c>
      <c r="AA248" s="14">
        <v>1121</v>
      </c>
      <c r="AB248" s="14">
        <v>54080</v>
      </c>
      <c r="AC248" s="14">
        <v>3168</v>
      </c>
      <c r="AD248" s="14">
        <v>-14961</v>
      </c>
      <c r="AE248" s="14">
        <v>17256</v>
      </c>
      <c r="AF248" s="14">
        <v>27913</v>
      </c>
      <c r="AG248" s="14">
        <v>46815</v>
      </c>
      <c r="AH248" s="14">
        <v>6658</v>
      </c>
      <c r="AI248" s="14">
        <v>797</v>
      </c>
    </row>
    <row r="249" spans="1:35" x14ac:dyDescent="0.25">
      <c r="A249" t="s">
        <v>95</v>
      </c>
      <c r="B249" s="1">
        <v>42433</v>
      </c>
      <c r="C249" s="8" t="s">
        <v>391</v>
      </c>
      <c r="D249" s="10" t="s">
        <v>392</v>
      </c>
      <c r="E249" s="14">
        <v>144380</v>
      </c>
      <c r="F249" s="14">
        <v>147163</v>
      </c>
      <c r="G249" s="14">
        <v>315967</v>
      </c>
      <c r="H249" s="14">
        <v>168781</v>
      </c>
      <c r="R249" s="14">
        <v>5446</v>
      </c>
      <c r="T249" s="14">
        <v>28387</v>
      </c>
      <c r="V249" s="14">
        <v>-18912</v>
      </c>
      <c r="W249" s="14">
        <v>49721</v>
      </c>
      <c r="X249" s="14">
        <v>-12226</v>
      </c>
      <c r="Y249" s="14">
        <v>-24212</v>
      </c>
      <c r="Z249" s="14">
        <v>-12476</v>
      </c>
      <c r="AA249" s="14">
        <v>561</v>
      </c>
      <c r="AB249" s="14">
        <v>54071</v>
      </c>
      <c r="AC249" s="14">
        <v>3687</v>
      </c>
      <c r="AD249" s="14">
        <v>-16637</v>
      </c>
      <c r="AE249" s="14">
        <v>17054</v>
      </c>
      <c r="AF249" s="14">
        <v>26733</v>
      </c>
      <c r="AG249" s="14">
        <v>49434</v>
      </c>
      <c r="AH249" s="14">
        <v>6957</v>
      </c>
      <c r="AI249" s="14">
        <v>1084</v>
      </c>
    </row>
    <row r="250" spans="1:35" x14ac:dyDescent="0.25">
      <c r="A250" t="s">
        <v>95</v>
      </c>
      <c r="B250" s="1">
        <v>42434</v>
      </c>
      <c r="C250" s="8" t="s">
        <v>391</v>
      </c>
      <c r="D250" s="10" t="s">
        <v>392</v>
      </c>
      <c r="E250" s="14">
        <v>135505</v>
      </c>
      <c r="F250" s="14">
        <v>135124</v>
      </c>
      <c r="G250" s="14">
        <v>309329</v>
      </c>
      <c r="H250" s="14">
        <v>174218</v>
      </c>
      <c r="R250" s="14">
        <v>12518</v>
      </c>
      <c r="T250" s="14">
        <v>29448</v>
      </c>
      <c r="V250" s="14">
        <v>-15140</v>
      </c>
      <c r="W250" s="14">
        <v>53165</v>
      </c>
      <c r="X250" s="14">
        <v>-10887</v>
      </c>
      <c r="Y250" s="14">
        <v>-23468</v>
      </c>
      <c r="Z250" s="14">
        <v>-11609</v>
      </c>
      <c r="AA250" s="14">
        <v>268</v>
      </c>
      <c r="AB250" s="14">
        <v>57089</v>
      </c>
      <c r="AC250" s="14">
        <v>2437</v>
      </c>
      <c r="AD250" s="14">
        <v>-8865</v>
      </c>
      <c r="AE250" s="14">
        <v>10924</v>
      </c>
      <c r="AF250" s="14">
        <v>23193</v>
      </c>
      <c r="AG250" s="14">
        <v>47057</v>
      </c>
      <c r="AH250" s="14">
        <v>8307</v>
      </c>
      <c r="AI250" s="14">
        <v>723</v>
      </c>
    </row>
    <row r="251" spans="1:35" x14ac:dyDescent="0.25">
      <c r="A251" t="s">
        <v>95</v>
      </c>
      <c r="B251" s="1">
        <v>42435</v>
      </c>
      <c r="C251" s="8" t="s">
        <v>391</v>
      </c>
      <c r="D251" s="10" t="s">
        <v>392</v>
      </c>
      <c r="E251" s="14">
        <v>140521</v>
      </c>
      <c r="F251" s="14">
        <v>138474</v>
      </c>
      <c r="G251" s="14">
        <v>327170</v>
      </c>
      <c r="H251" s="14">
        <v>188698</v>
      </c>
      <c r="R251" s="14">
        <v>15669</v>
      </c>
      <c r="T251" s="14">
        <v>23134</v>
      </c>
      <c r="V251" s="14">
        <v>-12646</v>
      </c>
      <c r="W251" s="14">
        <v>42009</v>
      </c>
      <c r="X251" s="14">
        <v>-8520</v>
      </c>
      <c r="Y251" s="14">
        <v>-19224</v>
      </c>
      <c r="Z251" s="14">
        <v>-4582</v>
      </c>
      <c r="AA251" s="14">
        <v>969</v>
      </c>
      <c r="AB251" s="14">
        <v>47842</v>
      </c>
      <c r="AC251" s="14">
        <v>2576</v>
      </c>
      <c r="AD251" s="14">
        <v>-6459</v>
      </c>
      <c r="AE251" s="14">
        <v>16857</v>
      </c>
      <c r="AF251" s="14">
        <v>26089</v>
      </c>
      <c r="AG251" s="14">
        <v>45289</v>
      </c>
      <c r="AH251" s="14">
        <v>9975</v>
      </c>
      <c r="AI251" s="14">
        <v>384</v>
      </c>
    </row>
    <row r="252" spans="1:35" x14ac:dyDescent="0.25">
      <c r="A252" t="s">
        <v>95</v>
      </c>
      <c r="B252" s="1">
        <v>42436</v>
      </c>
      <c r="C252" s="8" t="s">
        <v>391</v>
      </c>
      <c r="D252" s="10" t="s">
        <v>392</v>
      </c>
      <c r="E252" s="14">
        <v>155536</v>
      </c>
      <c r="F252" s="14">
        <v>152546</v>
      </c>
      <c r="G252" s="14">
        <v>355254</v>
      </c>
      <c r="H252" s="14">
        <v>202696</v>
      </c>
      <c r="R252" s="14">
        <v>9959</v>
      </c>
      <c r="T252" s="14">
        <v>29688</v>
      </c>
      <c r="V252" s="14">
        <v>-17055</v>
      </c>
      <c r="W252" s="14">
        <v>52258</v>
      </c>
      <c r="X252" s="14">
        <v>-11657</v>
      </c>
      <c r="Y252" s="14">
        <v>-21162</v>
      </c>
      <c r="Z252" s="14">
        <v>-7983</v>
      </c>
      <c r="AA252" s="14">
        <v>1252</v>
      </c>
      <c r="AB252" s="14">
        <v>55852</v>
      </c>
      <c r="AC252" s="14">
        <v>2984</v>
      </c>
      <c r="AD252" s="14">
        <v>-8755</v>
      </c>
      <c r="AE252" s="14">
        <v>16480</v>
      </c>
      <c r="AF252" s="14">
        <v>29260</v>
      </c>
      <c r="AG252" s="14">
        <v>50858</v>
      </c>
      <c r="AH252" s="14">
        <v>11679</v>
      </c>
      <c r="AI252" s="14">
        <v>1544</v>
      </c>
    </row>
    <row r="253" spans="1:35" x14ac:dyDescent="0.25">
      <c r="A253" t="s">
        <v>95</v>
      </c>
      <c r="B253" s="1">
        <v>42437</v>
      </c>
      <c r="C253" s="8" t="s">
        <v>391</v>
      </c>
      <c r="D253" s="10" t="s">
        <v>392</v>
      </c>
      <c r="E253" s="14">
        <v>157302</v>
      </c>
      <c r="F253" s="14">
        <v>160355</v>
      </c>
      <c r="G253" s="14">
        <v>340529</v>
      </c>
      <c r="H253" s="14">
        <v>180246</v>
      </c>
      <c r="R253" s="14">
        <v>9983</v>
      </c>
      <c r="T253" s="14">
        <v>25788</v>
      </c>
      <c r="V253" s="14">
        <v>-18598</v>
      </c>
      <c r="W253" s="14">
        <v>46841</v>
      </c>
      <c r="X253" s="14">
        <v>-12486</v>
      </c>
      <c r="Y253" s="14">
        <v>-23107</v>
      </c>
      <c r="Z253" s="14">
        <v>-12765</v>
      </c>
      <c r="AA253" s="14">
        <v>1686</v>
      </c>
      <c r="AB253" s="14">
        <v>50691</v>
      </c>
      <c r="AC253" s="14">
        <v>3235</v>
      </c>
      <c r="AD253" s="14">
        <v>-15690</v>
      </c>
      <c r="AE253" s="14">
        <v>24591</v>
      </c>
      <c r="AF253" s="14">
        <v>32010</v>
      </c>
      <c r="AG253" s="14">
        <v>51887</v>
      </c>
      <c r="AH253" s="14">
        <v>8629</v>
      </c>
      <c r="AI253" s="14">
        <v>1577</v>
      </c>
    </row>
    <row r="254" spans="1:35" x14ac:dyDescent="0.25">
      <c r="A254" t="s">
        <v>95</v>
      </c>
      <c r="B254" s="1">
        <v>42438</v>
      </c>
      <c r="C254" s="8" t="s">
        <v>391</v>
      </c>
      <c r="D254" s="10" t="s">
        <v>392</v>
      </c>
      <c r="E254" s="14">
        <v>154798</v>
      </c>
      <c r="F254" s="14">
        <v>161180</v>
      </c>
      <c r="G254" s="14">
        <v>342364</v>
      </c>
      <c r="H254" s="14">
        <v>181141</v>
      </c>
      <c r="R254" s="14">
        <v>6258</v>
      </c>
      <c r="T254" s="14">
        <v>28164</v>
      </c>
      <c r="V254" s="14">
        <v>-16138</v>
      </c>
      <c r="W254" s="14">
        <v>51177</v>
      </c>
      <c r="X254" s="14">
        <v>-10970</v>
      </c>
      <c r="Y254" s="14">
        <v>-25412</v>
      </c>
      <c r="Z254" s="14">
        <v>-12032</v>
      </c>
      <c r="AA254" s="14">
        <v>1462</v>
      </c>
      <c r="AB254" s="14">
        <v>54182</v>
      </c>
      <c r="AC254" s="14">
        <v>1984</v>
      </c>
      <c r="AD254" s="14">
        <v>-16319</v>
      </c>
      <c r="AE254" s="14">
        <v>18445</v>
      </c>
      <c r="AF254" s="14">
        <v>30885</v>
      </c>
      <c r="AG254" s="14">
        <v>52692</v>
      </c>
      <c r="AH254" s="14">
        <v>8002</v>
      </c>
      <c r="AI254" s="14">
        <v>1040</v>
      </c>
    </row>
    <row r="255" spans="1:35" x14ac:dyDescent="0.25">
      <c r="A255" t="s">
        <v>95</v>
      </c>
      <c r="B255" s="1">
        <v>42439</v>
      </c>
      <c r="C255" s="8" t="s">
        <v>391</v>
      </c>
      <c r="D255" s="10" t="s">
        <v>392</v>
      </c>
      <c r="E255" s="14">
        <v>153482</v>
      </c>
      <c r="F255" s="14">
        <v>149005</v>
      </c>
      <c r="G255" s="14">
        <v>353999</v>
      </c>
      <c r="H255" s="14">
        <v>205038</v>
      </c>
      <c r="R255" s="14">
        <v>9587</v>
      </c>
      <c r="T255" s="14">
        <v>31375</v>
      </c>
      <c r="V255" s="14">
        <v>-16674</v>
      </c>
      <c r="W255" s="14">
        <v>55690</v>
      </c>
      <c r="X255" s="14">
        <v>-11626</v>
      </c>
      <c r="Y255" s="14">
        <v>-24702</v>
      </c>
      <c r="Z255" s="14">
        <v>-4616</v>
      </c>
      <c r="AA255" s="14">
        <v>1520</v>
      </c>
      <c r="AB255" s="14">
        <v>58491</v>
      </c>
      <c r="AC255" s="14">
        <v>2310</v>
      </c>
      <c r="AD255" s="14">
        <v>-6098</v>
      </c>
      <c r="AE255" s="14">
        <v>16183</v>
      </c>
      <c r="AF255" s="14">
        <v>28839</v>
      </c>
      <c r="AG255" s="14">
        <v>50512</v>
      </c>
      <c r="AH255" s="14">
        <v>4419</v>
      </c>
      <c r="AI255" s="14">
        <v>930</v>
      </c>
    </row>
    <row r="256" spans="1:35" x14ac:dyDescent="0.25">
      <c r="A256" t="s">
        <v>95</v>
      </c>
      <c r="B256" s="1">
        <v>42440</v>
      </c>
      <c r="C256" s="8" t="s">
        <v>391</v>
      </c>
      <c r="D256" s="10" t="s">
        <v>392</v>
      </c>
      <c r="E256" s="14">
        <v>153472</v>
      </c>
      <c r="F256" s="14">
        <v>154857</v>
      </c>
      <c r="G256" s="14">
        <v>338110</v>
      </c>
      <c r="H256" s="14">
        <v>183222</v>
      </c>
      <c r="R256" s="14">
        <v>8319</v>
      </c>
      <c r="T256" s="14">
        <v>28421</v>
      </c>
      <c r="V256" s="14">
        <v>-18454</v>
      </c>
      <c r="W256" s="14">
        <v>51247</v>
      </c>
      <c r="X256" s="14">
        <v>-11887</v>
      </c>
      <c r="Y256" s="14">
        <v>-22400</v>
      </c>
      <c r="Z256" s="14">
        <v>39</v>
      </c>
      <c r="AA256" s="14">
        <v>1115</v>
      </c>
      <c r="AB256" s="14">
        <v>56727</v>
      </c>
      <c r="AC256" s="14">
        <v>2723</v>
      </c>
      <c r="AD256" s="14">
        <v>-18840</v>
      </c>
      <c r="AE256" s="14">
        <v>18624</v>
      </c>
      <c r="AF256" s="14">
        <v>28689</v>
      </c>
      <c r="AG256" s="14">
        <v>56608</v>
      </c>
      <c r="AH256" s="14">
        <v>4524</v>
      </c>
      <c r="AI256" s="14">
        <v>970</v>
      </c>
    </row>
    <row r="257" spans="1:35" x14ac:dyDescent="0.25">
      <c r="A257" t="s">
        <v>95</v>
      </c>
      <c r="B257" s="1">
        <v>42441</v>
      </c>
      <c r="C257" s="8" t="s">
        <v>391</v>
      </c>
      <c r="D257" s="10" t="s">
        <v>392</v>
      </c>
      <c r="E257" s="14">
        <v>144300</v>
      </c>
      <c r="F257" s="14">
        <v>154861</v>
      </c>
      <c r="G257" s="14">
        <v>328471</v>
      </c>
      <c r="H257" s="14">
        <v>178714</v>
      </c>
      <c r="R257" s="14">
        <v>15943</v>
      </c>
      <c r="T257" s="14">
        <v>13769</v>
      </c>
      <c r="V257" s="14">
        <v>-15046</v>
      </c>
      <c r="W257" s="14">
        <v>26522</v>
      </c>
      <c r="X257" s="14">
        <v>-11301</v>
      </c>
      <c r="Y257" s="14">
        <v>-25580</v>
      </c>
      <c r="Z257" s="14">
        <v>35</v>
      </c>
      <c r="AA257" s="14">
        <v>150</v>
      </c>
      <c r="AB257" s="14">
        <v>65631</v>
      </c>
      <c r="AC257" s="14">
        <v>2442</v>
      </c>
      <c r="AD257" s="14">
        <v>-5891</v>
      </c>
      <c r="AE257" s="14">
        <v>12136</v>
      </c>
      <c r="AF257" s="14">
        <v>35831</v>
      </c>
      <c r="AG257" s="14">
        <v>52951</v>
      </c>
      <c r="AH257" s="14">
        <v>5303</v>
      </c>
      <c r="AI257" s="14">
        <v>2029</v>
      </c>
    </row>
    <row r="258" spans="1:35" x14ac:dyDescent="0.25">
      <c r="A258" t="s">
        <v>95</v>
      </c>
      <c r="B258" s="1">
        <v>42442</v>
      </c>
      <c r="C258" s="8" t="s">
        <v>391</v>
      </c>
      <c r="D258" s="10" t="s">
        <v>392</v>
      </c>
      <c r="E258" s="14">
        <v>145026</v>
      </c>
      <c r="F258" s="14">
        <v>151096</v>
      </c>
      <c r="G258" s="14">
        <v>317569</v>
      </c>
      <c r="H258" s="14">
        <v>171903</v>
      </c>
      <c r="R258" s="14">
        <v>13118</v>
      </c>
      <c r="T258" s="14">
        <v>9240</v>
      </c>
      <c r="V258" s="14">
        <v>-14817</v>
      </c>
      <c r="W258" s="14">
        <v>15519</v>
      </c>
      <c r="X258" s="14">
        <v>-10443</v>
      </c>
      <c r="Y258" s="14">
        <v>-21527</v>
      </c>
      <c r="Z258" s="14">
        <v>31</v>
      </c>
      <c r="AA258" s="14">
        <v>-144</v>
      </c>
      <c r="AB258" s="14">
        <v>63037</v>
      </c>
      <c r="AC258" s="14">
        <v>1907</v>
      </c>
      <c r="AD258" s="14">
        <v>-8377</v>
      </c>
      <c r="AE258" s="14">
        <v>12733</v>
      </c>
      <c r="AF258" s="14">
        <v>34188</v>
      </c>
      <c r="AG258" s="14">
        <v>50323</v>
      </c>
      <c r="AH258" s="14">
        <v>8123</v>
      </c>
      <c r="AI258" s="14">
        <v>3023</v>
      </c>
    </row>
    <row r="259" spans="1:35" x14ac:dyDescent="0.25">
      <c r="A259" t="s">
        <v>95</v>
      </c>
      <c r="B259" s="1">
        <v>42443</v>
      </c>
      <c r="C259" s="8" t="s">
        <v>391</v>
      </c>
      <c r="D259" s="10" t="s">
        <v>392</v>
      </c>
      <c r="E259" s="14">
        <v>160042</v>
      </c>
      <c r="F259" s="14">
        <v>168539</v>
      </c>
      <c r="G259" s="14">
        <v>389665</v>
      </c>
      <c r="H259" s="14">
        <v>226939</v>
      </c>
      <c r="R259" s="14">
        <v>16710</v>
      </c>
      <c r="T259" s="14">
        <v>26954</v>
      </c>
      <c r="V259" s="14">
        <v>-15244</v>
      </c>
      <c r="W259" s="14">
        <v>49629</v>
      </c>
      <c r="X259" s="14">
        <v>-11819</v>
      </c>
      <c r="Y259" s="14">
        <v>-26743</v>
      </c>
      <c r="Z259" s="14">
        <v>39</v>
      </c>
      <c r="AA259" s="14">
        <v>1803</v>
      </c>
      <c r="AB259" s="14">
        <v>51120</v>
      </c>
      <c r="AC259" s="14">
        <v>3614</v>
      </c>
      <c r="AD259" s="14">
        <v>-12731</v>
      </c>
      <c r="AE259" s="14">
        <v>17433</v>
      </c>
      <c r="AF259" s="14">
        <v>41223</v>
      </c>
      <c r="AG259" s="14">
        <v>59684</v>
      </c>
      <c r="AH259" s="14">
        <v>8176</v>
      </c>
      <c r="AI259" s="14">
        <v>3777</v>
      </c>
    </row>
    <row r="260" spans="1:35" x14ac:dyDescent="0.25">
      <c r="A260" t="s">
        <v>95</v>
      </c>
      <c r="B260" s="1">
        <v>42444</v>
      </c>
      <c r="C260" s="8" t="s">
        <v>391</v>
      </c>
      <c r="D260" s="10" t="s">
        <v>392</v>
      </c>
      <c r="E260" s="14">
        <v>162108</v>
      </c>
      <c r="F260" s="14">
        <v>162310</v>
      </c>
      <c r="G260" s="14">
        <v>376195</v>
      </c>
      <c r="H260" s="14">
        <v>213920</v>
      </c>
      <c r="R260" s="14">
        <v>8877</v>
      </c>
      <c r="T260" s="14">
        <v>27611</v>
      </c>
      <c r="V260" s="14">
        <v>-15158</v>
      </c>
      <c r="W260" s="14">
        <v>50157</v>
      </c>
      <c r="X260" s="14">
        <v>-11521</v>
      </c>
      <c r="Y260" s="14">
        <v>-27364</v>
      </c>
      <c r="Z260" s="14">
        <v>-4507</v>
      </c>
      <c r="AA260" s="14">
        <v>1942</v>
      </c>
      <c r="AB260" s="14">
        <v>58799</v>
      </c>
      <c r="AC260" s="14">
        <v>3272</v>
      </c>
      <c r="AD260" s="14">
        <v>-15058</v>
      </c>
      <c r="AE260" s="14">
        <v>17976</v>
      </c>
      <c r="AF260" s="14">
        <v>40551</v>
      </c>
      <c r="AG260" s="14">
        <v>58575</v>
      </c>
      <c r="AH260" s="14">
        <v>5900</v>
      </c>
      <c r="AI260" s="14">
        <v>4342</v>
      </c>
    </row>
    <row r="261" spans="1:35" x14ac:dyDescent="0.25">
      <c r="A261" t="s">
        <v>95</v>
      </c>
      <c r="B261" s="1">
        <v>42445</v>
      </c>
      <c r="C261" s="8" t="s">
        <v>391</v>
      </c>
      <c r="D261" s="10" t="s">
        <v>392</v>
      </c>
      <c r="E261" s="14">
        <v>160288</v>
      </c>
      <c r="F261" s="14">
        <v>153448</v>
      </c>
      <c r="G261" s="14">
        <v>338350</v>
      </c>
      <c r="H261" s="14">
        <v>184811</v>
      </c>
      <c r="R261" s="14">
        <v>7682</v>
      </c>
      <c r="T261" s="14">
        <v>28199</v>
      </c>
      <c r="V261" s="14">
        <v>-15285</v>
      </c>
      <c r="W261" s="14">
        <v>50643</v>
      </c>
      <c r="X261" s="14">
        <v>-10830</v>
      </c>
      <c r="Y261" s="14">
        <v>-23620</v>
      </c>
      <c r="Z261" s="14">
        <v>-12910</v>
      </c>
      <c r="AA261" s="14">
        <v>1564</v>
      </c>
      <c r="AB261" s="14">
        <v>58502</v>
      </c>
      <c r="AC261" s="14">
        <v>3473</v>
      </c>
      <c r="AD261" s="14">
        <v>-15973</v>
      </c>
      <c r="AE261" s="14">
        <v>21247</v>
      </c>
      <c r="AF261" s="14">
        <v>30452</v>
      </c>
      <c r="AG261" s="14">
        <v>49820</v>
      </c>
      <c r="AH261" s="14">
        <v>5195</v>
      </c>
      <c r="AI261" s="14">
        <v>4729</v>
      </c>
    </row>
    <row r="262" spans="1:35" x14ac:dyDescent="0.25">
      <c r="A262" t="s">
        <v>95</v>
      </c>
      <c r="B262" s="1">
        <v>42446</v>
      </c>
      <c r="C262" s="8" t="s">
        <v>391</v>
      </c>
      <c r="D262" s="10" t="s">
        <v>392</v>
      </c>
      <c r="E262" s="14">
        <v>157015</v>
      </c>
      <c r="F262" s="14">
        <v>152932</v>
      </c>
      <c r="G262" s="14">
        <v>340693</v>
      </c>
      <c r="H262" s="14">
        <v>187640</v>
      </c>
      <c r="R262" s="14">
        <v>8798</v>
      </c>
      <c r="T262" s="14">
        <v>26782</v>
      </c>
      <c r="V262" s="14">
        <v>-16834</v>
      </c>
      <c r="W262" s="14">
        <v>48528</v>
      </c>
      <c r="X262" s="14">
        <v>-10934</v>
      </c>
      <c r="Y262" s="14">
        <v>-19842</v>
      </c>
      <c r="Z262" s="14">
        <v>-13180</v>
      </c>
      <c r="AA262" s="14">
        <v>1212</v>
      </c>
      <c r="AB262" s="14">
        <v>59738</v>
      </c>
      <c r="AC262" s="14">
        <v>3242</v>
      </c>
      <c r="AD262" s="14">
        <v>-12094</v>
      </c>
      <c r="AE262" s="14">
        <v>20803</v>
      </c>
      <c r="AF262" s="14">
        <v>27982</v>
      </c>
      <c r="AG262" s="14">
        <v>50319</v>
      </c>
      <c r="AH262" s="14">
        <v>4554</v>
      </c>
      <c r="AI262" s="14">
        <v>4059</v>
      </c>
    </row>
    <row r="263" spans="1:35" x14ac:dyDescent="0.25">
      <c r="A263" t="s">
        <v>95</v>
      </c>
      <c r="B263" s="1">
        <v>42447</v>
      </c>
      <c r="C263" s="8" t="s">
        <v>391</v>
      </c>
      <c r="D263" s="10" t="s">
        <v>392</v>
      </c>
      <c r="E263" s="14">
        <v>149216</v>
      </c>
      <c r="F263" s="14">
        <v>148309</v>
      </c>
      <c r="G263" s="14">
        <v>335153</v>
      </c>
      <c r="H263" s="14">
        <v>186710</v>
      </c>
      <c r="R263" s="14">
        <v>7041</v>
      </c>
      <c r="T263" s="14">
        <v>23727</v>
      </c>
      <c r="V263" s="14">
        <v>-15505</v>
      </c>
      <c r="W263" s="14">
        <v>44292</v>
      </c>
      <c r="X263" s="14">
        <v>-10203</v>
      </c>
      <c r="Y263" s="14">
        <v>-23209</v>
      </c>
      <c r="Z263" s="14">
        <v>21</v>
      </c>
      <c r="AA263" s="14">
        <v>723</v>
      </c>
      <c r="AB263" s="14">
        <v>56565</v>
      </c>
      <c r="AC263" s="14">
        <v>2874</v>
      </c>
      <c r="AD263" s="14">
        <v>-9021</v>
      </c>
      <c r="AE263" s="14">
        <v>21860</v>
      </c>
      <c r="AF263" s="14">
        <v>26193</v>
      </c>
      <c r="AG263" s="14">
        <v>50260</v>
      </c>
      <c r="AH263" s="14">
        <v>4022</v>
      </c>
      <c r="AI263" s="14">
        <v>4418</v>
      </c>
    </row>
    <row r="264" spans="1:35" x14ac:dyDescent="0.25">
      <c r="A264" t="s">
        <v>95</v>
      </c>
      <c r="B264" s="1">
        <v>42448</v>
      </c>
      <c r="C264" s="8" t="s">
        <v>391</v>
      </c>
      <c r="D264" s="10" t="s">
        <v>392</v>
      </c>
      <c r="E264" s="14">
        <v>137311</v>
      </c>
      <c r="F264" s="14">
        <v>133280</v>
      </c>
      <c r="G264" s="14">
        <v>309789</v>
      </c>
      <c r="R264" s="14">
        <v>12161</v>
      </c>
      <c r="T264" s="14">
        <v>21438</v>
      </c>
      <c r="V264" s="14">
        <v>-14570</v>
      </c>
      <c r="W264" s="14">
        <v>38462</v>
      </c>
      <c r="X264" s="14">
        <v>-9965</v>
      </c>
      <c r="Y264" s="14">
        <v>-20722</v>
      </c>
      <c r="Z264" s="14">
        <v>32</v>
      </c>
      <c r="AA264" s="14">
        <v>25</v>
      </c>
      <c r="AB264" s="14">
        <v>52142</v>
      </c>
      <c r="AC264" s="14">
        <v>2633</v>
      </c>
      <c r="AD264" s="14">
        <v>-4740</v>
      </c>
      <c r="AE264" s="14">
        <v>18517</v>
      </c>
      <c r="AF264" s="14">
        <v>20204</v>
      </c>
      <c r="AG264" s="14">
        <v>45404</v>
      </c>
      <c r="AH264" s="14">
        <v>6432</v>
      </c>
      <c r="AI264" s="14">
        <v>5128</v>
      </c>
    </row>
    <row r="265" spans="1:35" x14ac:dyDescent="0.25">
      <c r="A265" t="s">
        <v>95</v>
      </c>
      <c r="B265" s="1">
        <v>42449</v>
      </c>
      <c r="C265" s="8" t="s">
        <v>391</v>
      </c>
      <c r="D265" s="10" t="s">
        <v>392</v>
      </c>
      <c r="E265" s="14">
        <v>137620</v>
      </c>
      <c r="F265" s="14">
        <v>133828</v>
      </c>
      <c r="G265" s="14">
        <v>289922</v>
      </c>
      <c r="H265" s="14">
        <v>156103</v>
      </c>
      <c r="R265" s="14">
        <v>5237</v>
      </c>
      <c r="T265" s="14">
        <v>20944</v>
      </c>
      <c r="V265" s="14">
        <v>-14635</v>
      </c>
      <c r="W265" s="14">
        <v>38769</v>
      </c>
      <c r="X265" s="14">
        <v>-10042</v>
      </c>
      <c r="Y265" s="14">
        <v>-20591</v>
      </c>
      <c r="Z265" s="14">
        <v>33</v>
      </c>
      <c r="AA265" s="14">
        <v>-356</v>
      </c>
      <c r="AB265" s="14">
        <v>45532</v>
      </c>
      <c r="AC265" s="14">
        <v>2574</v>
      </c>
      <c r="AD265" s="14">
        <v>-4223</v>
      </c>
      <c r="AE265" s="14">
        <v>13964</v>
      </c>
      <c r="AF265" s="14">
        <v>21476</v>
      </c>
      <c r="AG265" s="14">
        <v>42806</v>
      </c>
      <c r="AH265" s="14">
        <v>1662</v>
      </c>
      <c r="AI265" s="14">
        <v>3692</v>
      </c>
    </row>
    <row r="266" spans="1:35" x14ac:dyDescent="0.25">
      <c r="A266" t="s">
        <v>95</v>
      </c>
      <c r="B266" s="1">
        <v>42450</v>
      </c>
      <c r="C266" s="8" t="s">
        <v>391</v>
      </c>
      <c r="D266" s="10" t="s">
        <v>392</v>
      </c>
      <c r="E266" s="14">
        <v>145772</v>
      </c>
      <c r="F266" s="14">
        <v>146001</v>
      </c>
      <c r="G266" s="14">
        <v>317413</v>
      </c>
      <c r="H266" s="14">
        <v>171410</v>
      </c>
      <c r="R266" s="14">
        <v>5174</v>
      </c>
      <c r="T266" s="14">
        <v>25109</v>
      </c>
      <c r="V266" s="14">
        <v>-14732</v>
      </c>
      <c r="W266" s="14">
        <v>47311</v>
      </c>
      <c r="X266" s="14">
        <v>-8019</v>
      </c>
      <c r="Y266" s="14">
        <v>-20361</v>
      </c>
      <c r="Z266" s="14">
        <v>-4632</v>
      </c>
      <c r="AA266" s="14">
        <v>608</v>
      </c>
      <c r="AB266" s="14">
        <v>53602</v>
      </c>
      <c r="AC266" s="14">
        <v>3106</v>
      </c>
      <c r="AD266" s="14">
        <v>-14639</v>
      </c>
      <c r="AE266" s="14">
        <v>19600</v>
      </c>
      <c r="AF266" s="14">
        <v>26355</v>
      </c>
      <c r="AG266" s="14">
        <v>46967</v>
      </c>
      <c r="AH266" s="14">
        <v>2148</v>
      </c>
      <c r="AI266" s="14">
        <v>3878</v>
      </c>
    </row>
    <row r="267" spans="1:35" x14ac:dyDescent="0.25">
      <c r="A267" t="s">
        <v>95</v>
      </c>
      <c r="B267" s="1">
        <v>42451</v>
      </c>
      <c r="C267" s="8" t="s">
        <v>391</v>
      </c>
      <c r="D267" s="10" t="s">
        <v>392</v>
      </c>
      <c r="E267" s="14">
        <v>149647</v>
      </c>
      <c r="F267" s="14">
        <v>150704</v>
      </c>
      <c r="G267" s="14">
        <v>373598</v>
      </c>
      <c r="H267" s="14">
        <v>222892</v>
      </c>
      <c r="R267" s="14">
        <v>17721</v>
      </c>
      <c r="T267" s="14">
        <v>22799</v>
      </c>
      <c r="V267" s="14">
        <v>-11963</v>
      </c>
      <c r="W267" s="14">
        <v>44310</v>
      </c>
      <c r="X267" s="14">
        <v>-8003</v>
      </c>
      <c r="Y267" s="14">
        <v>-26212</v>
      </c>
      <c r="Z267" s="14">
        <v>36</v>
      </c>
      <c r="AA267" s="14">
        <v>1410</v>
      </c>
      <c r="AB267" s="14">
        <v>52263</v>
      </c>
      <c r="AC267" s="14">
        <v>3109</v>
      </c>
      <c r="AD267" s="14">
        <v>-4980</v>
      </c>
      <c r="AE267" s="14">
        <v>17160</v>
      </c>
      <c r="AF267" s="14">
        <v>36897</v>
      </c>
      <c r="AG267" s="14">
        <v>53648</v>
      </c>
      <c r="AH267" s="14">
        <v>4700</v>
      </c>
      <c r="AI267" s="14">
        <v>5283</v>
      </c>
    </row>
    <row r="268" spans="1:35" x14ac:dyDescent="0.25">
      <c r="A268" t="s">
        <v>95</v>
      </c>
      <c r="B268" s="1">
        <v>42452</v>
      </c>
      <c r="C268" s="8" t="s">
        <v>391</v>
      </c>
      <c r="D268" s="10" t="s">
        <v>392</v>
      </c>
      <c r="E268" s="14">
        <v>151027</v>
      </c>
      <c r="F268" s="14">
        <v>150375</v>
      </c>
      <c r="G268" s="14">
        <v>371266</v>
      </c>
      <c r="H268" s="14">
        <v>220924</v>
      </c>
      <c r="R268" s="14">
        <v>15183</v>
      </c>
      <c r="T268" s="14">
        <v>25710</v>
      </c>
      <c r="V268" s="14">
        <v>-15773</v>
      </c>
      <c r="W268" s="14">
        <v>47888</v>
      </c>
      <c r="X268" s="14">
        <v>-10202</v>
      </c>
      <c r="Y268" s="14">
        <v>-25969</v>
      </c>
      <c r="Z268" s="14">
        <v>28</v>
      </c>
      <c r="AA268" s="14">
        <v>1884</v>
      </c>
      <c r="AB268" s="14">
        <v>57044</v>
      </c>
      <c r="AC268" s="14">
        <v>3413</v>
      </c>
      <c r="AD268" s="14">
        <v>-4053</v>
      </c>
      <c r="AE268" s="14">
        <v>21125</v>
      </c>
      <c r="AF268" s="14">
        <v>36782</v>
      </c>
      <c r="AG268" s="14">
        <v>55194</v>
      </c>
      <c r="AH268" s="14">
        <v>3168</v>
      </c>
      <c r="AI268" s="14">
        <v>4360</v>
      </c>
    </row>
    <row r="269" spans="1:35" x14ac:dyDescent="0.25">
      <c r="A269" t="s">
        <v>95</v>
      </c>
      <c r="B269" s="1">
        <v>42453</v>
      </c>
      <c r="C269" s="8" t="s">
        <v>391</v>
      </c>
      <c r="D269" s="10" t="s">
        <v>392</v>
      </c>
      <c r="E269" s="14">
        <v>150199</v>
      </c>
      <c r="F269" s="14">
        <v>149970</v>
      </c>
      <c r="G269" s="14">
        <v>382998</v>
      </c>
      <c r="H269" s="14">
        <v>233025</v>
      </c>
      <c r="R269" s="14">
        <v>17934</v>
      </c>
      <c r="T269" s="14">
        <v>26692</v>
      </c>
      <c r="V269" s="14">
        <v>-12907</v>
      </c>
      <c r="W269" s="14">
        <v>49101</v>
      </c>
      <c r="X269" s="14">
        <v>-10984</v>
      </c>
      <c r="Y269" s="14">
        <v>-28814</v>
      </c>
      <c r="Z269" s="14">
        <v>27</v>
      </c>
      <c r="AA269" s="14">
        <v>1707</v>
      </c>
      <c r="AB269" s="14">
        <v>56487</v>
      </c>
      <c r="AC269" s="14">
        <v>3041</v>
      </c>
      <c r="AD269" s="14">
        <v>-1910</v>
      </c>
      <c r="AE269" s="14">
        <v>19844</v>
      </c>
      <c r="AF269" s="14">
        <v>37721</v>
      </c>
      <c r="AG269" s="14">
        <v>55813</v>
      </c>
      <c r="AH269" s="14">
        <v>3951</v>
      </c>
      <c r="AI269" s="14">
        <v>5545</v>
      </c>
    </row>
    <row r="270" spans="1:35" x14ac:dyDescent="0.25">
      <c r="A270" t="s">
        <v>95</v>
      </c>
      <c r="B270" s="1">
        <v>42454</v>
      </c>
      <c r="C270" s="8" t="s">
        <v>391</v>
      </c>
      <c r="D270" s="10" t="s">
        <v>392</v>
      </c>
      <c r="E270" s="14">
        <v>150946</v>
      </c>
      <c r="F270" s="14">
        <v>146585</v>
      </c>
      <c r="G270" s="14">
        <v>356745</v>
      </c>
      <c r="H270" s="14">
        <v>210129</v>
      </c>
      <c r="R270" s="14">
        <v>11620</v>
      </c>
      <c r="T270" s="14">
        <v>24894</v>
      </c>
      <c r="V270" s="14">
        <v>-14573</v>
      </c>
      <c r="W270" s="14">
        <v>45405</v>
      </c>
      <c r="Y270" s="14">
        <v>-25769</v>
      </c>
      <c r="Z270" s="14">
        <v>27</v>
      </c>
      <c r="AA270" s="14">
        <v>1875</v>
      </c>
      <c r="AB270" s="14">
        <v>52656</v>
      </c>
      <c r="AC270" s="14">
        <v>3127</v>
      </c>
      <c r="AD270" s="14">
        <v>-4922</v>
      </c>
      <c r="AE270" s="14">
        <v>23816</v>
      </c>
      <c r="AF270" s="14">
        <v>35428</v>
      </c>
      <c r="AG270" s="14">
        <v>54072</v>
      </c>
      <c r="AH270" s="14">
        <v>3462</v>
      </c>
      <c r="AI270" s="14">
        <v>4828</v>
      </c>
    </row>
    <row r="271" spans="1:35" x14ac:dyDescent="0.25">
      <c r="A271" t="s">
        <v>95</v>
      </c>
      <c r="B271" s="1">
        <v>42455</v>
      </c>
      <c r="C271" s="8" t="s">
        <v>391</v>
      </c>
      <c r="D271" s="10" t="s">
        <v>392</v>
      </c>
      <c r="E271" s="14">
        <v>143889</v>
      </c>
      <c r="F271" s="14">
        <v>140029</v>
      </c>
      <c r="G271" s="14">
        <v>315247</v>
      </c>
      <c r="H271" s="14">
        <v>175217</v>
      </c>
      <c r="R271" s="14">
        <v>7884</v>
      </c>
      <c r="T271" s="14">
        <v>21607</v>
      </c>
      <c r="V271" s="14">
        <v>-17100</v>
      </c>
      <c r="W271" s="14">
        <v>37712</v>
      </c>
      <c r="X271" s="14">
        <v>-10663</v>
      </c>
      <c r="Y271" s="14">
        <v>-20182</v>
      </c>
      <c r="Z271" s="14">
        <v>27</v>
      </c>
      <c r="AA271" s="14">
        <v>2025</v>
      </c>
      <c r="AB271" s="14">
        <v>47783</v>
      </c>
      <c r="AC271" s="14">
        <v>941</v>
      </c>
      <c r="AD271" s="14">
        <v>-8377</v>
      </c>
      <c r="AE271" s="14">
        <v>27427</v>
      </c>
      <c r="AF271" s="14">
        <v>31818</v>
      </c>
      <c r="AG271" s="14">
        <v>49880</v>
      </c>
      <c r="AH271" s="14">
        <v>141</v>
      </c>
      <c r="AI271" s="14">
        <v>3279</v>
      </c>
    </row>
    <row r="272" spans="1:35" x14ac:dyDescent="0.25">
      <c r="A272" t="s">
        <v>95</v>
      </c>
      <c r="B272" s="1">
        <v>42456</v>
      </c>
      <c r="C272" s="8" t="s">
        <v>391</v>
      </c>
      <c r="D272" s="10" t="s">
        <v>392</v>
      </c>
      <c r="E272" s="14">
        <v>139792</v>
      </c>
      <c r="F272" s="14">
        <v>140179</v>
      </c>
      <c r="G272" s="14">
        <v>361571</v>
      </c>
      <c r="H272" s="14">
        <v>221489</v>
      </c>
      <c r="R272" s="14">
        <v>16865</v>
      </c>
      <c r="T272" s="14">
        <v>22655</v>
      </c>
      <c r="V272" s="14">
        <v>-10044</v>
      </c>
      <c r="W272" s="14">
        <v>38926</v>
      </c>
      <c r="X272" s="14">
        <v>-9482</v>
      </c>
      <c r="Y272" s="14">
        <v>-27886</v>
      </c>
      <c r="Z272" s="14">
        <v>36</v>
      </c>
      <c r="AA272" s="14">
        <v>2341</v>
      </c>
      <c r="AB272" s="14">
        <v>53262</v>
      </c>
      <c r="AC272" s="14">
        <v>0</v>
      </c>
      <c r="AD272" s="14">
        <v>1699</v>
      </c>
      <c r="AE272" s="14">
        <v>21834</v>
      </c>
      <c r="AF272" s="14">
        <v>32732</v>
      </c>
      <c r="AG272" s="14">
        <v>49068</v>
      </c>
      <c r="AH272" s="14">
        <v>2139</v>
      </c>
      <c r="AI272" s="14">
        <v>5700</v>
      </c>
    </row>
    <row r="273" spans="1:35" x14ac:dyDescent="0.25">
      <c r="A273" t="s">
        <v>95</v>
      </c>
      <c r="B273" s="1">
        <v>42457</v>
      </c>
      <c r="C273" s="8" t="s">
        <v>391</v>
      </c>
      <c r="D273" s="10" t="s">
        <v>392</v>
      </c>
      <c r="E273" s="14">
        <v>152839</v>
      </c>
      <c r="F273" s="14">
        <v>150547</v>
      </c>
      <c r="G273" s="14">
        <v>339497</v>
      </c>
      <c r="H273" s="14">
        <v>188916</v>
      </c>
      <c r="R273" s="14">
        <v>11350</v>
      </c>
      <c r="T273" s="14">
        <v>24412</v>
      </c>
      <c r="V273" s="14">
        <v>-17492</v>
      </c>
      <c r="W273" s="14">
        <v>43165</v>
      </c>
      <c r="X273" s="14">
        <v>-11433</v>
      </c>
      <c r="Y273" s="14">
        <v>-21812</v>
      </c>
      <c r="Z273" s="14">
        <v>-4577</v>
      </c>
      <c r="AA273" s="14">
        <v>1874</v>
      </c>
      <c r="AB273" s="14">
        <v>47361</v>
      </c>
      <c r="AC273" s="14">
        <v>5</v>
      </c>
      <c r="AD273" s="14">
        <v>-10337</v>
      </c>
      <c r="AE273" s="14">
        <v>30535</v>
      </c>
      <c r="AF273" s="14">
        <v>36095</v>
      </c>
      <c r="AG273" s="14">
        <v>48873</v>
      </c>
      <c r="AH273" s="14">
        <v>5636</v>
      </c>
      <c r="AI273" s="14">
        <v>3846</v>
      </c>
    </row>
    <row r="274" spans="1:35" x14ac:dyDescent="0.25">
      <c r="A274" t="s">
        <v>95</v>
      </c>
      <c r="B274" s="1">
        <v>42458</v>
      </c>
      <c r="C274" s="8" t="s">
        <v>391</v>
      </c>
      <c r="D274" s="10" t="s">
        <v>392</v>
      </c>
      <c r="E274" s="14">
        <v>150008</v>
      </c>
      <c r="F274" s="14">
        <v>146488</v>
      </c>
      <c r="G274" s="14">
        <v>309869</v>
      </c>
      <c r="H274" s="14">
        <v>163382</v>
      </c>
      <c r="R274" s="14">
        <v>8660</v>
      </c>
      <c r="T274" s="14">
        <v>23376</v>
      </c>
      <c r="V274" s="14">
        <v>-17102</v>
      </c>
      <c r="W274" s="14">
        <v>41929</v>
      </c>
      <c r="X274" s="14">
        <v>-12785</v>
      </c>
      <c r="Y274" s="14">
        <v>-28671</v>
      </c>
      <c r="Z274" s="14">
        <v>-11195</v>
      </c>
      <c r="AA274" s="14">
        <v>1437</v>
      </c>
      <c r="AB274" s="14">
        <v>42072</v>
      </c>
      <c r="AC274" s="14">
        <v>10</v>
      </c>
      <c r="AD274" s="14">
        <v>-5575</v>
      </c>
      <c r="AE274" s="14">
        <v>31387</v>
      </c>
      <c r="AF274" s="14">
        <v>34916</v>
      </c>
      <c r="AG274" s="14">
        <v>47085</v>
      </c>
      <c r="AH274" s="14">
        <v>3253</v>
      </c>
      <c r="AI274" s="14">
        <v>4229</v>
      </c>
    </row>
    <row r="275" spans="1:35" x14ac:dyDescent="0.25">
      <c r="A275" t="s">
        <v>95</v>
      </c>
      <c r="B275" s="1">
        <v>42459</v>
      </c>
      <c r="C275" s="8" t="s">
        <v>391</v>
      </c>
      <c r="D275" s="10" t="s">
        <v>392</v>
      </c>
      <c r="E275" s="14">
        <v>139275</v>
      </c>
      <c r="F275" s="14">
        <v>139019</v>
      </c>
      <c r="G275" s="14">
        <v>257587</v>
      </c>
      <c r="H275" s="14">
        <v>118565</v>
      </c>
      <c r="R275" s="14">
        <v>6394</v>
      </c>
      <c r="T275" s="14">
        <v>25087</v>
      </c>
      <c r="V275" s="14">
        <v>-17475</v>
      </c>
      <c r="W275" s="14">
        <v>45719</v>
      </c>
      <c r="X275" s="14">
        <v>-11198</v>
      </c>
      <c r="Y275" s="14">
        <v>-24850</v>
      </c>
      <c r="Z275" s="14">
        <v>-12718</v>
      </c>
      <c r="AA275" s="14">
        <v>1638</v>
      </c>
      <c r="AB275" s="14">
        <v>43600</v>
      </c>
      <c r="AC275" s="14">
        <v>14</v>
      </c>
      <c r="AD275" s="14">
        <v>-13589</v>
      </c>
      <c r="AE275" s="14">
        <v>26262</v>
      </c>
      <c r="AF275" s="14">
        <v>32205</v>
      </c>
      <c r="AG275" s="14">
        <v>35425</v>
      </c>
      <c r="AH275" s="14">
        <v>-392</v>
      </c>
      <c r="AI275" s="14">
        <v>4299</v>
      </c>
    </row>
    <row r="276" spans="1:35" x14ac:dyDescent="0.25">
      <c r="A276" t="s">
        <v>95</v>
      </c>
      <c r="B276" s="1">
        <v>42460</v>
      </c>
      <c r="C276" s="8" t="s">
        <v>391</v>
      </c>
      <c r="D276" s="10" t="s">
        <v>392</v>
      </c>
      <c r="E276" s="14">
        <v>135386</v>
      </c>
      <c r="F276" s="14">
        <v>134610</v>
      </c>
      <c r="G276" s="14">
        <v>266488</v>
      </c>
      <c r="H276" s="14">
        <v>131888</v>
      </c>
      <c r="R276" s="14">
        <v>5142</v>
      </c>
      <c r="T276" s="14">
        <v>21445</v>
      </c>
      <c r="V276" s="14">
        <v>-13087</v>
      </c>
      <c r="W276" s="14">
        <v>38585</v>
      </c>
      <c r="X276" s="14">
        <v>-8381</v>
      </c>
      <c r="Y276" s="14">
        <v>-24795</v>
      </c>
      <c r="Z276" s="14">
        <v>-11732</v>
      </c>
      <c r="AA276" s="14">
        <v>1809</v>
      </c>
      <c r="AB276" s="14">
        <v>42367</v>
      </c>
      <c r="AC276" s="14">
        <v>11</v>
      </c>
      <c r="AD276" s="14">
        <v>-2373</v>
      </c>
      <c r="AE276" s="14">
        <v>30203</v>
      </c>
      <c r="AF276" s="14">
        <v>30260</v>
      </c>
      <c r="AG276" s="14">
        <v>31736</v>
      </c>
      <c r="AH276" s="14">
        <v>715</v>
      </c>
      <c r="AI276" s="14">
        <v>4188</v>
      </c>
    </row>
    <row r="277" spans="1:35" x14ac:dyDescent="0.25">
      <c r="A277" t="s">
        <v>95</v>
      </c>
      <c r="B277" s="1">
        <v>42461</v>
      </c>
      <c r="C277" s="8" t="s">
        <v>391</v>
      </c>
      <c r="D277" s="10" t="s">
        <v>392</v>
      </c>
      <c r="E277" s="14">
        <v>131183</v>
      </c>
      <c r="F277" s="14">
        <v>133083</v>
      </c>
      <c r="G277" s="14">
        <v>304825</v>
      </c>
      <c r="H277" s="14">
        <v>171713</v>
      </c>
      <c r="R277" s="14">
        <v>5408</v>
      </c>
      <c r="T277" s="14">
        <v>26283</v>
      </c>
      <c r="V277" s="14">
        <v>-17547</v>
      </c>
      <c r="W277" s="14">
        <v>48074</v>
      </c>
      <c r="X277" s="14">
        <v>-11094</v>
      </c>
      <c r="Y277" s="14">
        <v>-19937</v>
      </c>
      <c r="Z277" s="14">
        <v>32</v>
      </c>
      <c r="AA277" s="14">
        <v>1678</v>
      </c>
      <c r="AB277" s="14">
        <v>49950</v>
      </c>
      <c r="AC277" s="14">
        <v>12</v>
      </c>
      <c r="AD277" s="14">
        <v>-7634</v>
      </c>
      <c r="AE277" s="14">
        <v>29572</v>
      </c>
      <c r="AF277" s="14">
        <v>32777</v>
      </c>
      <c r="AG277" s="14">
        <v>39581</v>
      </c>
      <c r="AH277" s="14">
        <v>2695</v>
      </c>
      <c r="AI277" s="14">
        <v>4110</v>
      </c>
    </row>
    <row r="278" spans="1:35" x14ac:dyDescent="0.25">
      <c r="A278" t="s">
        <v>95</v>
      </c>
      <c r="B278" s="1">
        <v>42462</v>
      </c>
      <c r="C278" s="8" t="s">
        <v>391</v>
      </c>
      <c r="D278" s="10" t="s">
        <v>392</v>
      </c>
      <c r="E278" s="14">
        <v>126433</v>
      </c>
      <c r="F278" s="14">
        <v>126837</v>
      </c>
      <c r="G278" s="14">
        <v>304783</v>
      </c>
      <c r="H278" s="14">
        <v>177902</v>
      </c>
      <c r="R278" s="14">
        <v>14251</v>
      </c>
      <c r="T278" s="14">
        <v>14489</v>
      </c>
      <c r="V278" s="14">
        <v>-11352</v>
      </c>
      <c r="W278" s="14">
        <v>25171</v>
      </c>
      <c r="X278" s="14">
        <v>-8787</v>
      </c>
      <c r="Y278" s="14">
        <v>-21158</v>
      </c>
      <c r="Z278" s="14">
        <v>30</v>
      </c>
      <c r="AA278" s="14">
        <v>1115</v>
      </c>
      <c r="AB278" s="14">
        <v>58822</v>
      </c>
      <c r="AC278" s="14">
        <v>14</v>
      </c>
      <c r="AD278" s="14">
        <v>-8534</v>
      </c>
      <c r="AE278" s="14">
        <v>22458</v>
      </c>
      <c r="AF278" s="14">
        <v>31146</v>
      </c>
      <c r="AG278" s="14">
        <v>44324</v>
      </c>
      <c r="AH278" s="14">
        <v>4620</v>
      </c>
      <c r="AI278" s="14">
        <v>5098</v>
      </c>
    </row>
    <row r="279" spans="1:35" x14ac:dyDescent="0.25">
      <c r="A279" t="s">
        <v>95</v>
      </c>
      <c r="B279" s="1">
        <v>42463</v>
      </c>
      <c r="C279" s="8" t="s">
        <v>391</v>
      </c>
      <c r="D279" s="10" t="s">
        <v>392</v>
      </c>
      <c r="E279" s="14">
        <v>128456</v>
      </c>
      <c r="F279" s="14">
        <v>125202</v>
      </c>
      <c r="G279" s="14">
        <v>283022</v>
      </c>
      <c r="H279" s="14">
        <v>157823</v>
      </c>
      <c r="R279" s="14">
        <v>12479</v>
      </c>
      <c r="T279" s="14">
        <v>9727</v>
      </c>
      <c r="V279" s="14">
        <v>-15752</v>
      </c>
      <c r="W279" s="14">
        <v>15671</v>
      </c>
      <c r="X279" s="14">
        <v>-9243</v>
      </c>
      <c r="Y279" s="14">
        <v>-13104</v>
      </c>
      <c r="Z279" s="14">
        <v>30</v>
      </c>
      <c r="AA279" s="14">
        <v>850</v>
      </c>
      <c r="AB279" s="14">
        <v>57421</v>
      </c>
      <c r="AC279" s="14">
        <v>12</v>
      </c>
      <c r="AD279" s="14">
        <v>-7968</v>
      </c>
      <c r="AE279" s="14">
        <v>19597</v>
      </c>
      <c r="AF279" s="14">
        <v>31177</v>
      </c>
      <c r="AG279" s="14">
        <v>44164</v>
      </c>
      <c r="AH279" s="14">
        <v>5716</v>
      </c>
      <c r="AI279" s="14">
        <v>5311</v>
      </c>
    </row>
    <row r="280" spans="1:35" x14ac:dyDescent="0.25">
      <c r="A280" t="s">
        <v>95</v>
      </c>
      <c r="B280" s="1">
        <v>42464</v>
      </c>
      <c r="C280" s="8" t="s">
        <v>391</v>
      </c>
      <c r="D280" s="10" t="s">
        <v>392</v>
      </c>
      <c r="E280" s="14">
        <v>139287</v>
      </c>
      <c r="F280" s="14">
        <v>139264</v>
      </c>
      <c r="G280" s="14">
        <v>362643</v>
      </c>
      <c r="H280" s="14">
        <v>223395</v>
      </c>
      <c r="R280" s="14">
        <v>17255</v>
      </c>
      <c r="T280" s="14">
        <v>27279</v>
      </c>
      <c r="V280" s="14">
        <v>-17663</v>
      </c>
      <c r="W280" s="14">
        <v>50897</v>
      </c>
      <c r="X280" s="14">
        <v>-13337</v>
      </c>
      <c r="Y280" s="14">
        <v>-24615</v>
      </c>
      <c r="Z280" s="14">
        <v>29</v>
      </c>
      <c r="AA280" s="14">
        <v>2023</v>
      </c>
      <c r="AB280" s="14">
        <v>58909</v>
      </c>
      <c r="AC280" s="14">
        <v>409</v>
      </c>
      <c r="AD280" s="14">
        <v>-1401</v>
      </c>
      <c r="AE280" s="14">
        <v>22161</v>
      </c>
      <c r="AF280" s="14">
        <v>36569</v>
      </c>
      <c r="AG280" s="14">
        <v>46680</v>
      </c>
      <c r="AH280" s="14">
        <v>7501</v>
      </c>
      <c r="AI280" s="14">
        <v>5177</v>
      </c>
    </row>
    <row r="281" spans="1:35" x14ac:dyDescent="0.25">
      <c r="A281" t="s">
        <v>95</v>
      </c>
      <c r="B281" s="1">
        <v>42465</v>
      </c>
      <c r="C281" s="8" t="s">
        <v>391</v>
      </c>
      <c r="D281" s="10" t="s">
        <v>392</v>
      </c>
      <c r="E281" s="14">
        <v>143681</v>
      </c>
      <c r="F281" s="14">
        <v>144257</v>
      </c>
      <c r="G281" s="14">
        <v>350941</v>
      </c>
      <c r="H281" s="14">
        <v>206712</v>
      </c>
      <c r="R281" s="14">
        <v>14640</v>
      </c>
      <c r="T281" s="14">
        <v>29030</v>
      </c>
      <c r="V281" s="14">
        <v>-18923</v>
      </c>
      <c r="W281" s="14">
        <v>53542</v>
      </c>
      <c r="X281" s="14">
        <v>-13389</v>
      </c>
      <c r="Y281" s="14">
        <v>-30072</v>
      </c>
      <c r="Z281" s="14">
        <v>27</v>
      </c>
      <c r="AA281" s="14">
        <v>1979</v>
      </c>
      <c r="AB281" s="14">
        <v>62525</v>
      </c>
      <c r="AC281" s="14">
        <v>870</v>
      </c>
      <c r="AD281" s="14">
        <v>-11489</v>
      </c>
      <c r="AE281" s="14">
        <v>23714</v>
      </c>
      <c r="AF281" s="14">
        <v>36384</v>
      </c>
      <c r="AG281" s="14">
        <v>48911</v>
      </c>
      <c r="AH281" s="14">
        <v>10013</v>
      </c>
      <c r="AI281" s="14">
        <v>4226</v>
      </c>
    </row>
    <row r="282" spans="1:35" x14ac:dyDescent="0.25">
      <c r="A282" t="s">
        <v>95</v>
      </c>
      <c r="B282" s="1">
        <v>42466</v>
      </c>
      <c r="C282" s="8" t="s">
        <v>391</v>
      </c>
      <c r="D282" s="10" t="s">
        <v>392</v>
      </c>
      <c r="E282" s="14">
        <v>140699</v>
      </c>
      <c r="F282" s="14">
        <v>140661</v>
      </c>
      <c r="G282" s="14">
        <v>322596</v>
      </c>
      <c r="H282" s="14">
        <v>181887</v>
      </c>
      <c r="R282" s="14">
        <v>6386</v>
      </c>
      <c r="T282" s="14">
        <v>29581</v>
      </c>
      <c r="V282" s="14">
        <v>-20633</v>
      </c>
      <c r="W282" s="14">
        <v>55952</v>
      </c>
      <c r="X282" s="14">
        <v>-13512</v>
      </c>
      <c r="Y282" s="14">
        <v>-24554</v>
      </c>
      <c r="Z282" s="14">
        <v>25</v>
      </c>
      <c r="AA282" s="14">
        <v>2160</v>
      </c>
      <c r="AB282" s="14">
        <v>60355</v>
      </c>
      <c r="AC282" s="14">
        <v>1099</v>
      </c>
      <c r="AD282" s="14">
        <v>-17555</v>
      </c>
      <c r="AE282" s="14">
        <v>28664</v>
      </c>
      <c r="AF282" s="14">
        <v>32948</v>
      </c>
      <c r="AG282" s="14">
        <v>42823</v>
      </c>
      <c r="AH282" s="14">
        <v>8252</v>
      </c>
      <c r="AI282" s="14">
        <v>1592</v>
      </c>
    </row>
    <row r="283" spans="1:35" x14ac:dyDescent="0.25">
      <c r="A283" t="s">
        <v>95</v>
      </c>
      <c r="B283" s="1">
        <v>42467</v>
      </c>
      <c r="C283" s="8" t="s">
        <v>391</v>
      </c>
      <c r="D283" s="10" t="s">
        <v>392</v>
      </c>
      <c r="E283" s="14">
        <v>137812</v>
      </c>
      <c r="F283" s="14">
        <v>134832</v>
      </c>
      <c r="G283" s="14">
        <v>299708</v>
      </c>
      <c r="H283" s="14">
        <v>164964</v>
      </c>
      <c r="R283" s="14">
        <v>3758</v>
      </c>
      <c r="T283" s="14">
        <v>26726</v>
      </c>
      <c r="V283" s="14">
        <v>-17402</v>
      </c>
      <c r="W283" s="14">
        <v>50179</v>
      </c>
      <c r="X283" s="14">
        <v>-11636</v>
      </c>
      <c r="Y283" s="14">
        <v>-24326</v>
      </c>
      <c r="Z283" s="14">
        <v>22</v>
      </c>
      <c r="AA283" s="14">
        <v>1886</v>
      </c>
      <c r="AB283" s="14">
        <v>56609</v>
      </c>
      <c r="AC283" s="14">
        <v>701</v>
      </c>
      <c r="AD283" s="14">
        <v>-12995</v>
      </c>
      <c r="AE283" s="14">
        <v>24930</v>
      </c>
      <c r="AF283" s="14">
        <v>34300</v>
      </c>
      <c r="AG283" s="14">
        <v>34314</v>
      </c>
      <c r="AH283" s="14">
        <v>6856</v>
      </c>
      <c r="AI283" s="14">
        <v>805</v>
      </c>
    </row>
    <row r="284" spans="1:35" x14ac:dyDescent="0.25">
      <c r="A284" t="s">
        <v>95</v>
      </c>
      <c r="B284" s="1">
        <v>42468</v>
      </c>
      <c r="C284" s="8" t="s">
        <v>391</v>
      </c>
      <c r="D284" s="10" t="s">
        <v>392</v>
      </c>
      <c r="E284" s="14">
        <v>133961</v>
      </c>
      <c r="F284" s="14">
        <v>131445</v>
      </c>
      <c r="G284" s="14">
        <v>290903</v>
      </c>
      <c r="H284" s="14">
        <v>159441</v>
      </c>
      <c r="R284" s="14">
        <v>3708</v>
      </c>
      <c r="T284" s="14">
        <v>23390</v>
      </c>
      <c r="V284" s="14">
        <v>-15770</v>
      </c>
      <c r="W284" s="14">
        <v>43420</v>
      </c>
      <c r="X284" s="14">
        <v>-9362</v>
      </c>
      <c r="Y284" s="14">
        <v>-18002</v>
      </c>
      <c r="Z284" s="14">
        <v>15</v>
      </c>
      <c r="AA284" s="14">
        <v>1414</v>
      </c>
      <c r="AB284" s="14">
        <v>60065</v>
      </c>
      <c r="AC284" s="14">
        <v>520</v>
      </c>
      <c r="AD284" s="14">
        <v>-11884</v>
      </c>
      <c r="AE284" s="14">
        <v>22494</v>
      </c>
      <c r="AF284" s="14">
        <v>34453</v>
      </c>
      <c r="AG284" s="14">
        <v>33687</v>
      </c>
      <c r="AH284" s="14">
        <v>5055</v>
      </c>
      <c r="AI284" s="14">
        <v>-156</v>
      </c>
    </row>
    <row r="285" spans="1:35" x14ac:dyDescent="0.25">
      <c r="A285" t="s">
        <v>95</v>
      </c>
      <c r="B285" s="1">
        <v>42469</v>
      </c>
      <c r="C285" s="8" t="s">
        <v>391</v>
      </c>
      <c r="D285" s="10" t="s">
        <v>392</v>
      </c>
      <c r="E285" s="14">
        <v>125314</v>
      </c>
      <c r="F285" s="14">
        <v>126623</v>
      </c>
      <c r="G285" s="14">
        <v>328019</v>
      </c>
      <c r="H285" s="14">
        <v>201328</v>
      </c>
      <c r="R285" s="14">
        <v>14428</v>
      </c>
      <c r="T285" s="14">
        <v>28763</v>
      </c>
      <c r="V285" s="14">
        <v>-16227</v>
      </c>
      <c r="W285" s="14">
        <v>55110</v>
      </c>
      <c r="X285" s="14">
        <v>-10760</v>
      </c>
      <c r="Y285" s="14">
        <v>-20383</v>
      </c>
      <c r="Z285" s="14">
        <v>15</v>
      </c>
      <c r="AA285" s="14">
        <v>1794</v>
      </c>
      <c r="AB285" s="14">
        <v>57637</v>
      </c>
      <c r="AC285" s="14">
        <v>1263</v>
      </c>
      <c r="AD285" s="14">
        <v>-10172</v>
      </c>
      <c r="AE285" s="14">
        <v>21021</v>
      </c>
      <c r="AF285" s="14">
        <v>33562</v>
      </c>
      <c r="AG285" s="14">
        <v>40176</v>
      </c>
      <c r="AH285" s="14">
        <v>7306</v>
      </c>
      <c r="AI285" s="14">
        <v>1713</v>
      </c>
    </row>
    <row r="286" spans="1:35" x14ac:dyDescent="0.25">
      <c r="A286" t="s">
        <v>95</v>
      </c>
      <c r="B286" s="1">
        <v>42470</v>
      </c>
      <c r="C286" s="8" t="s">
        <v>391</v>
      </c>
      <c r="D286" s="10" t="s">
        <v>392</v>
      </c>
      <c r="E286" s="14">
        <v>126001</v>
      </c>
      <c r="F286" s="14">
        <v>129071</v>
      </c>
      <c r="G286" s="14">
        <v>324060</v>
      </c>
      <c r="H286" s="14">
        <v>195000</v>
      </c>
      <c r="R286" s="14">
        <v>11693</v>
      </c>
      <c r="T286" s="14">
        <v>27365</v>
      </c>
      <c r="V286" s="14">
        <v>-18864</v>
      </c>
      <c r="W286" s="14">
        <v>51723</v>
      </c>
      <c r="X286" s="14">
        <v>-12364</v>
      </c>
      <c r="Y286" s="14">
        <v>-19731</v>
      </c>
      <c r="Z286" s="14">
        <v>14</v>
      </c>
      <c r="AA286" s="14">
        <v>1784</v>
      </c>
      <c r="AB286" s="14">
        <v>56082</v>
      </c>
      <c r="AC286" s="14">
        <v>1824</v>
      </c>
      <c r="AD286" s="14">
        <v>-4933</v>
      </c>
      <c r="AE286" s="14">
        <v>22764</v>
      </c>
      <c r="AF286" s="14">
        <v>34702</v>
      </c>
      <c r="AG286" s="14">
        <v>41098</v>
      </c>
      <c r="AH286" s="14">
        <v>7747</v>
      </c>
      <c r="AI286" s="14">
        <v>289</v>
      </c>
    </row>
    <row r="287" spans="1:35" x14ac:dyDescent="0.25">
      <c r="A287" t="s">
        <v>95</v>
      </c>
      <c r="B287" s="1">
        <v>42471</v>
      </c>
      <c r="C287" s="8" t="s">
        <v>391</v>
      </c>
      <c r="D287" s="10" t="s">
        <v>392</v>
      </c>
      <c r="E287" s="14">
        <v>136452</v>
      </c>
      <c r="F287" s="14">
        <v>139408</v>
      </c>
      <c r="G287" s="14">
        <v>366424</v>
      </c>
      <c r="H287" s="14">
        <v>227086</v>
      </c>
      <c r="R287" s="14">
        <v>12025</v>
      </c>
      <c r="T287" s="14">
        <v>30126</v>
      </c>
      <c r="V287" s="14">
        <v>-19513</v>
      </c>
      <c r="W287" s="14">
        <v>56927</v>
      </c>
      <c r="X287" s="14">
        <v>-14674</v>
      </c>
      <c r="Y287" s="14">
        <v>-25013</v>
      </c>
      <c r="Z287" s="14">
        <v>14</v>
      </c>
      <c r="AA287" s="14">
        <v>2691</v>
      </c>
      <c r="AB287" s="14">
        <v>59671</v>
      </c>
      <c r="AC287" s="14">
        <v>1708</v>
      </c>
      <c r="AD287" s="14">
        <v>3060</v>
      </c>
      <c r="AE287" s="14">
        <v>23686</v>
      </c>
      <c r="AF287" s="14">
        <v>40335</v>
      </c>
      <c r="AG287" s="14">
        <v>41477</v>
      </c>
      <c r="AH287" s="14">
        <v>9325</v>
      </c>
      <c r="AI287" s="14">
        <v>2770</v>
      </c>
    </row>
    <row r="288" spans="1:35" x14ac:dyDescent="0.25">
      <c r="A288" t="s">
        <v>95</v>
      </c>
      <c r="B288" s="1">
        <v>42472</v>
      </c>
      <c r="C288" s="8" t="s">
        <v>391</v>
      </c>
      <c r="D288" s="10" t="s">
        <v>392</v>
      </c>
      <c r="E288" s="14">
        <v>141355</v>
      </c>
      <c r="F288" s="14">
        <v>144635</v>
      </c>
      <c r="G288" s="14">
        <v>366116</v>
      </c>
      <c r="H288" s="14">
        <v>221450</v>
      </c>
      <c r="R288" s="14">
        <v>13598</v>
      </c>
      <c r="T288" s="14">
        <v>29318</v>
      </c>
      <c r="V288" s="14">
        <v>-21020</v>
      </c>
      <c r="W288" s="14">
        <v>55160</v>
      </c>
      <c r="X288" s="14">
        <v>-14786</v>
      </c>
      <c r="Y288" s="14">
        <v>-23668</v>
      </c>
      <c r="Z288" s="14">
        <v>15</v>
      </c>
      <c r="AA288" s="14">
        <v>1774</v>
      </c>
      <c r="AB288" s="14">
        <v>60608</v>
      </c>
      <c r="AC288" s="14">
        <v>1940</v>
      </c>
      <c r="AD288" s="14">
        <v>-4794</v>
      </c>
      <c r="AE288" s="14">
        <v>24830</v>
      </c>
      <c r="AF288" s="14">
        <v>39901</v>
      </c>
      <c r="AG288" s="14">
        <v>46050</v>
      </c>
      <c r="AH288" s="14">
        <v>7825</v>
      </c>
      <c r="AI288" s="14">
        <v>3215</v>
      </c>
    </row>
    <row r="289" spans="1:35" x14ac:dyDescent="0.25">
      <c r="A289" t="s">
        <v>95</v>
      </c>
      <c r="B289" s="1">
        <v>42473</v>
      </c>
      <c r="C289" s="8" t="s">
        <v>391</v>
      </c>
      <c r="D289" s="10" t="s">
        <v>392</v>
      </c>
      <c r="E289" s="14">
        <v>145469</v>
      </c>
      <c r="F289" s="14">
        <v>145558</v>
      </c>
      <c r="G289" s="14">
        <v>358048</v>
      </c>
      <c r="H289" s="14">
        <v>212467</v>
      </c>
      <c r="R289" s="14">
        <v>11832</v>
      </c>
      <c r="T289" s="14">
        <v>28630</v>
      </c>
      <c r="V289" s="14">
        <v>-21840</v>
      </c>
      <c r="W289" s="14">
        <v>53169</v>
      </c>
      <c r="X289" s="14">
        <v>-13559</v>
      </c>
      <c r="Y289" s="14">
        <v>-19743</v>
      </c>
      <c r="Z289" s="14">
        <v>15</v>
      </c>
      <c r="AA289" s="14">
        <v>1445</v>
      </c>
      <c r="AB289" s="14">
        <v>55977</v>
      </c>
      <c r="AC289" s="14">
        <v>1618</v>
      </c>
      <c r="AD289" s="14">
        <v>-4286</v>
      </c>
      <c r="AE289" s="14">
        <v>26091</v>
      </c>
      <c r="AF289" s="14">
        <v>42488</v>
      </c>
      <c r="AG289" s="14">
        <v>44207</v>
      </c>
      <c r="AH289" s="14">
        <v>4172</v>
      </c>
      <c r="AI289" s="14">
        <v>3653</v>
      </c>
    </row>
    <row r="290" spans="1:35" x14ac:dyDescent="0.25">
      <c r="A290" t="s">
        <v>95</v>
      </c>
      <c r="B290" s="1">
        <v>42474</v>
      </c>
      <c r="C290" s="8" t="s">
        <v>391</v>
      </c>
      <c r="D290" s="10" t="s">
        <v>392</v>
      </c>
      <c r="E290" s="14">
        <v>146892</v>
      </c>
      <c r="F290" s="14">
        <v>149648</v>
      </c>
      <c r="G290" s="14">
        <v>371830</v>
      </c>
      <c r="H290" s="14">
        <v>222189</v>
      </c>
      <c r="R290" s="14">
        <v>10322</v>
      </c>
      <c r="T290" s="14">
        <v>28128</v>
      </c>
      <c r="V290" s="14">
        <v>-22057</v>
      </c>
      <c r="W290" s="14">
        <v>51912</v>
      </c>
      <c r="X290" s="14">
        <v>-13770</v>
      </c>
      <c r="Y290" s="14">
        <v>-15730</v>
      </c>
      <c r="Z290" s="14">
        <v>21</v>
      </c>
      <c r="AA290" s="14">
        <v>1311</v>
      </c>
      <c r="AB290" s="14">
        <v>55925</v>
      </c>
      <c r="AC290" s="14">
        <v>2006</v>
      </c>
      <c r="AD290" s="14">
        <v>-231</v>
      </c>
      <c r="AE290" s="14">
        <v>26534</v>
      </c>
      <c r="AF290" s="14">
        <v>43397</v>
      </c>
      <c r="AG290" s="14">
        <v>44356</v>
      </c>
      <c r="AH290" s="14">
        <v>2386</v>
      </c>
      <c r="AI290" s="14">
        <v>3787</v>
      </c>
    </row>
    <row r="291" spans="1:35" x14ac:dyDescent="0.25">
      <c r="A291" t="s">
        <v>95</v>
      </c>
      <c r="B291" s="1">
        <v>42475</v>
      </c>
      <c r="C291" s="8" t="s">
        <v>391</v>
      </c>
      <c r="D291" s="10" t="s">
        <v>392</v>
      </c>
      <c r="E291" s="14">
        <v>144259</v>
      </c>
      <c r="F291" s="14">
        <v>143922</v>
      </c>
      <c r="G291" s="14">
        <v>387763</v>
      </c>
      <c r="H291" s="14">
        <v>243897</v>
      </c>
      <c r="R291" s="14">
        <v>14653</v>
      </c>
      <c r="T291" s="14">
        <v>30410</v>
      </c>
      <c r="V291" s="14">
        <v>-21285</v>
      </c>
      <c r="W291" s="14">
        <v>56593</v>
      </c>
      <c r="X291" s="14">
        <v>-14201</v>
      </c>
      <c r="Y291" s="14">
        <v>-16334</v>
      </c>
      <c r="Z291" s="14">
        <v>17</v>
      </c>
      <c r="AB291" s="14">
        <v>59616</v>
      </c>
      <c r="AC291" s="14">
        <v>1913</v>
      </c>
      <c r="AD291" s="14">
        <v>2615</v>
      </c>
      <c r="AE291" s="14">
        <v>25716</v>
      </c>
      <c r="AF291" s="14">
        <v>43344</v>
      </c>
      <c r="AG291" s="14">
        <v>45303</v>
      </c>
      <c r="AH291" s="14">
        <v>2751</v>
      </c>
      <c r="AI291" s="14">
        <v>5192</v>
      </c>
    </row>
    <row r="292" spans="1:35" x14ac:dyDescent="0.25">
      <c r="A292" t="s">
        <v>95</v>
      </c>
      <c r="B292" s="1">
        <v>42476</v>
      </c>
      <c r="C292" s="8" t="s">
        <v>391</v>
      </c>
      <c r="D292" s="10" t="s">
        <v>392</v>
      </c>
      <c r="E292" s="14">
        <v>135897</v>
      </c>
      <c r="F292" s="14">
        <v>134361</v>
      </c>
      <c r="G292" s="14">
        <v>347683</v>
      </c>
      <c r="H292" s="14">
        <v>213341</v>
      </c>
      <c r="R292" s="14">
        <v>14630</v>
      </c>
      <c r="T292" s="14">
        <v>29527</v>
      </c>
      <c r="V292" s="14">
        <v>-22150</v>
      </c>
      <c r="W292" s="14">
        <v>55129</v>
      </c>
      <c r="X292" s="14">
        <v>-14040</v>
      </c>
      <c r="Y292" s="14">
        <v>-17048</v>
      </c>
      <c r="Z292" s="14">
        <v>20</v>
      </c>
      <c r="AA292" s="14">
        <v>1194</v>
      </c>
      <c r="AB292" s="14">
        <v>59923</v>
      </c>
      <c r="AC292" s="14">
        <v>1252</v>
      </c>
      <c r="AD292" s="14">
        <v>936</v>
      </c>
      <c r="AE292" s="14">
        <v>20602</v>
      </c>
      <c r="AF292" s="14">
        <v>38252</v>
      </c>
      <c r="AG292" s="14">
        <v>42115</v>
      </c>
      <c r="AH292" s="14">
        <v>-1470</v>
      </c>
      <c r="AI292" s="14">
        <v>4235</v>
      </c>
    </row>
    <row r="293" spans="1:35" x14ac:dyDescent="0.25">
      <c r="A293" t="s">
        <v>95</v>
      </c>
      <c r="B293" s="1">
        <v>42477</v>
      </c>
      <c r="C293" s="8" t="s">
        <v>391</v>
      </c>
      <c r="D293" s="10" t="s">
        <v>392</v>
      </c>
      <c r="E293" s="14">
        <v>129109</v>
      </c>
      <c r="F293" s="14">
        <v>130058</v>
      </c>
      <c r="G293" s="14">
        <v>351921</v>
      </c>
      <c r="H293" s="14">
        <v>221763</v>
      </c>
      <c r="R293" s="14">
        <v>13455</v>
      </c>
      <c r="T293" s="14">
        <v>29631</v>
      </c>
      <c r="V293" s="14">
        <v>-21773</v>
      </c>
      <c r="W293" s="14">
        <v>55470</v>
      </c>
      <c r="X293" s="14">
        <v>-13528</v>
      </c>
      <c r="Y293" s="14">
        <v>-18213</v>
      </c>
      <c r="Z293" s="14">
        <v>32</v>
      </c>
      <c r="AA293" s="14">
        <v>1368</v>
      </c>
      <c r="AB293" s="14">
        <v>63507</v>
      </c>
      <c r="AC293" s="14">
        <v>1211</v>
      </c>
      <c r="AD293" s="14">
        <v>-900</v>
      </c>
      <c r="AE293" s="14">
        <v>22312</v>
      </c>
      <c r="AF293" s="14">
        <v>38060</v>
      </c>
      <c r="AG293" s="14">
        <v>39740</v>
      </c>
      <c r="AH293" s="14">
        <v>308</v>
      </c>
      <c r="AI293" s="14">
        <v>3269</v>
      </c>
    </row>
    <row r="294" spans="1:35" x14ac:dyDescent="0.25">
      <c r="A294" t="s">
        <v>95</v>
      </c>
      <c r="B294" s="1">
        <v>42478</v>
      </c>
      <c r="C294" s="8" t="s">
        <v>391</v>
      </c>
      <c r="D294" s="10" t="s">
        <v>392</v>
      </c>
      <c r="E294" s="14">
        <v>135979</v>
      </c>
      <c r="F294" s="14">
        <v>136576</v>
      </c>
      <c r="G294" s="14">
        <v>338557</v>
      </c>
      <c r="H294" s="14">
        <v>201983</v>
      </c>
      <c r="R294" s="14">
        <v>11238</v>
      </c>
      <c r="T294" s="14">
        <v>29151</v>
      </c>
      <c r="V294" s="14">
        <v>-22741</v>
      </c>
      <c r="W294" s="14">
        <v>54799</v>
      </c>
      <c r="X294" s="14">
        <v>-13182</v>
      </c>
      <c r="Y294" s="14">
        <v>-14769</v>
      </c>
      <c r="Z294" s="14">
        <v>-4413</v>
      </c>
      <c r="AA294" s="14">
        <v>1521</v>
      </c>
      <c r="AB294" s="14">
        <v>58503</v>
      </c>
      <c r="AC294" s="14">
        <v>1907</v>
      </c>
      <c r="AD294" s="14">
        <v>-8701</v>
      </c>
      <c r="AE294" s="14">
        <v>30483</v>
      </c>
      <c r="AF294" s="14">
        <v>42067</v>
      </c>
      <c r="AG294" s="14">
        <v>45847</v>
      </c>
      <c r="AH294" s="14">
        <v>2107</v>
      </c>
      <c r="AI294" s="14">
        <v>2463</v>
      </c>
    </row>
    <row r="295" spans="1:35" x14ac:dyDescent="0.25">
      <c r="A295" t="s">
        <v>95</v>
      </c>
      <c r="B295" s="1">
        <v>42479</v>
      </c>
      <c r="C295" s="8" t="s">
        <v>391</v>
      </c>
      <c r="D295" s="10" t="s">
        <v>392</v>
      </c>
      <c r="E295" s="14">
        <v>138204</v>
      </c>
      <c r="F295" s="14">
        <v>137538</v>
      </c>
      <c r="G295" s="14">
        <v>330112</v>
      </c>
      <c r="H295" s="14">
        <v>192612</v>
      </c>
      <c r="R295" s="14">
        <v>8215</v>
      </c>
      <c r="T295" s="14">
        <v>28687</v>
      </c>
      <c r="V295" s="14">
        <v>-22761</v>
      </c>
      <c r="W295" s="14">
        <v>53780</v>
      </c>
      <c r="X295" s="14">
        <v>-13381</v>
      </c>
      <c r="Y295" s="14">
        <v>-12899</v>
      </c>
      <c r="Z295" s="14">
        <v>-4525</v>
      </c>
      <c r="AA295" s="14">
        <v>1819</v>
      </c>
      <c r="AB295" s="14">
        <v>59032</v>
      </c>
      <c r="AC295" s="14">
        <v>2333</v>
      </c>
      <c r="AD295" s="14">
        <v>-6639</v>
      </c>
      <c r="AE295" s="14">
        <v>29120</v>
      </c>
      <c r="AF295" s="14">
        <v>40501</v>
      </c>
      <c r="AG295" s="14">
        <v>42153</v>
      </c>
      <c r="AH295" s="14">
        <v>1461</v>
      </c>
      <c r="AI295" s="14">
        <v>3610</v>
      </c>
    </row>
    <row r="296" spans="1:35" x14ac:dyDescent="0.25">
      <c r="A296" t="s">
        <v>95</v>
      </c>
      <c r="B296" s="1">
        <v>42480</v>
      </c>
      <c r="C296" s="8" t="s">
        <v>391</v>
      </c>
      <c r="D296" s="10" t="s">
        <v>392</v>
      </c>
      <c r="E296" s="14">
        <v>136001</v>
      </c>
      <c r="F296" s="14">
        <v>134548</v>
      </c>
      <c r="G296" s="14">
        <v>330678</v>
      </c>
      <c r="H296" s="14">
        <v>196174</v>
      </c>
      <c r="R296" s="14">
        <v>8451</v>
      </c>
      <c r="T296" s="14">
        <v>29903</v>
      </c>
      <c r="V296" s="14">
        <v>-22208</v>
      </c>
      <c r="W296" s="14">
        <v>52675</v>
      </c>
      <c r="X296" s="14">
        <v>-13925</v>
      </c>
      <c r="Y296" s="14">
        <v>-12190</v>
      </c>
      <c r="Z296" s="14">
        <v>-5904</v>
      </c>
      <c r="AA296" s="14">
        <v>2358</v>
      </c>
      <c r="AB296" s="14">
        <v>59619</v>
      </c>
      <c r="AC296" s="14">
        <v>2163</v>
      </c>
      <c r="AD296" s="14">
        <v>-4362</v>
      </c>
      <c r="AE296" s="14">
        <v>27328</v>
      </c>
      <c r="AF296" s="14">
        <v>38081</v>
      </c>
      <c r="AG296" s="14">
        <v>40418</v>
      </c>
      <c r="AH296" s="14">
        <v>2261</v>
      </c>
      <c r="AI296" s="14">
        <v>6140</v>
      </c>
    </row>
    <row r="297" spans="1:35" x14ac:dyDescent="0.25">
      <c r="A297" t="s">
        <v>95</v>
      </c>
      <c r="B297" s="1">
        <v>42481</v>
      </c>
      <c r="C297" s="8" t="s">
        <v>391</v>
      </c>
      <c r="D297" s="10" t="s">
        <v>392</v>
      </c>
      <c r="E297" s="14">
        <v>133572</v>
      </c>
      <c r="F297" s="14">
        <v>130933</v>
      </c>
      <c r="G297" s="14">
        <v>353939</v>
      </c>
      <c r="H297" s="14">
        <v>222958</v>
      </c>
      <c r="R297" s="14">
        <v>13327</v>
      </c>
      <c r="T297" s="14">
        <v>29703</v>
      </c>
      <c r="V297" s="14">
        <v>-22201</v>
      </c>
      <c r="W297" s="14">
        <v>55761</v>
      </c>
      <c r="X297" s="14">
        <v>-13486</v>
      </c>
      <c r="Y297" s="14">
        <v>-13502</v>
      </c>
      <c r="Z297" s="14">
        <v>27</v>
      </c>
      <c r="AA297" s="14">
        <v>2105</v>
      </c>
      <c r="AB297" s="14">
        <v>63984</v>
      </c>
      <c r="AC297" s="14">
        <v>2124</v>
      </c>
      <c r="AD297" s="14">
        <v>-3269</v>
      </c>
      <c r="AE297" s="14">
        <v>23834</v>
      </c>
      <c r="AF297" s="14">
        <v>36986</v>
      </c>
      <c r="AG297" s="14">
        <v>40835</v>
      </c>
      <c r="AH297" s="14">
        <v>1528</v>
      </c>
      <c r="AI297" s="14">
        <v>4279</v>
      </c>
    </row>
    <row r="298" spans="1:35" x14ac:dyDescent="0.25">
      <c r="A298" t="s">
        <v>95</v>
      </c>
      <c r="B298" s="1">
        <v>42482</v>
      </c>
      <c r="C298" s="8" t="s">
        <v>391</v>
      </c>
      <c r="D298" s="10" t="s">
        <v>392</v>
      </c>
      <c r="E298" s="14">
        <v>130982</v>
      </c>
      <c r="F298" s="14">
        <v>134592</v>
      </c>
      <c r="G298" s="14">
        <v>381804</v>
      </c>
      <c r="H298" s="14">
        <v>247245</v>
      </c>
      <c r="R298" s="14">
        <v>14669</v>
      </c>
      <c r="T298" s="14">
        <v>30335</v>
      </c>
      <c r="V298" s="14">
        <v>-21123</v>
      </c>
      <c r="W298" s="14">
        <v>57256</v>
      </c>
      <c r="X298" s="14">
        <v>-13629</v>
      </c>
      <c r="Y298" s="14">
        <v>-15028</v>
      </c>
      <c r="Z298" s="14">
        <v>26</v>
      </c>
      <c r="AA298" s="14">
        <v>2091</v>
      </c>
      <c r="AB298" s="14">
        <v>66699</v>
      </c>
      <c r="AC298" s="14">
        <v>2487</v>
      </c>
      <c r="AD298" s="14">
        <v>2391</v>
      </c>
      <c r="AE298" s="14">
        <v>28841</v>
      </c>
      <c r="AF298" s="14">
        <v>39854</v>
      </c>
      <c r="AG298" s="14">
        <v>40838</v>
      </c>
      <c r="AH298" s="14">
        <v>4936</v>
      </c>
      <c r="AI298" s="14">
        <v>5627</v>
      </c>
    </row>
    <row r="299" spans="1:35" x14ac:dyDescent="0.25">
      <c r="A299" t="s">
        <v>95</v>
      </c>
      <c r="B299" s="1">
        <v>42483</v>
      </c>
      <c r="C299" s="8" t="s">
        <v>391</v>
      </c>
      <c r="D299" s="10" t="s">
        <v>392</v>
      </c>
      <c r="E299" s="14">
        <v>126250</v>
      </c>
      <c r="F299" s="14">
        <v>131594</v>
      </c>
      <c r="G299" s="14">
        <v>402567</v>
      </c>
      <c r="H299" s="14">
        <v>270929</v>
      </c>
      <c r="R299" s="14">
        <v>10675</v>
      </c>
      <c r="T299" s="14">
        <v>31536</v>
      </c>
      <c r="V299" s="14">
        <v>-19238</v>
      </c>
      <c r="W299" s="14">
        <v>60605</v>
      </c>
      <c r="X299" s="14">
        <v>-15426</v>
      </c>
      <c r="Y299" s="14">
        <v>-19400</v>
      </c>
      <c r="Z299" s="14">
        <v>24</v>
      </c>
      <c r="AA299" s="14">
        <v>1523</v>
      </c>
      <c r="AB299" s="14">
        <v>68309</v>
      </c>
      <c r="AC299" s="14">
        <v>2936</v>
      </c>
      <c r="AD299" s="14">
        <v>7409</v>
      </c>
      <c r="AE299" s="14">
        <v>23438</v>
      </c>
      <c r="AF299" s="14">
        <v>37620</v>
      </c>
      <c r="AG299" s="14">
        <v>36992</v>
      </c>
      <c r="AH299" s="14">
        <v>8596</v>
      </c>
      <c r="AI299" s="14">
        <v>6690</v>
      </c>
    </row>
    <row r="300" spans="1:35" x14ac:dyDescent="0.25">
      <c r="A300" t="s">
        <v>95</v>
      </c>
      <c r="B300" s="1">
        <v>42484</v>
      </c>
      <c r="C300" s="8" t="s">
        <v>391</v>
      </c>
      <c r="D300" s="10" t="s">
        <v>392</v>
      </c>
      <c r="E300" s="14">
        <v>132347</v>
      </c>
      <c r="F300" s="14">
        <v>133323</v>
      </c>
      <c r="G300" s="14">
        <v>406378</v>
      </c>
      <c r="H300" s="14">
        <v>273119</v>
      </c>
      <c r="R300" s="14">
        <v>11107</v>
      </c>
      <c r="T300" s="14">
        <v>31244</v>
      </c>
      <c r="V300" s="14">
        <v>-19271</v>
      </c>
      <c r="W300" s="14">
        <v>59734</v>
      </c>
      <c r="X300" s="14">
        <v>-15772</v>
      </c>
      <c r="Y300" s="14">
        <v>-18779</v>
      </c>
      <c r="Z300" s="14">
        <v>24</v>
      </c>
      <c r="AA300" s="14">
        <v>1714</v>
      </c>
      <c r="AB300" s="14">
        <v>63136</v>
      </c>
      <c r="AC300" s="14">
        <v>2417</v>
      </c>
      <c r="AD300" s="14">
        <v>10178</v>
      </c>
      <c r="AE300" s="14">
        <v>22456</v>
      </c>
      <c r="AF300" s="14">
        <v>38185</v>
      </c>
      <c r="AG300" s="14">
        <v>38298</v>
      </c>
      <c r="AH300" s="14">
        <v>6763</v>
      </c>
      <c r="AI300" s="14">
        <v>7269</v>
      </c>
    </row>
    <row r="301" spans="1:35" x14ac:dyDescent="0.25">
      <c r="A301" t="s">
        <v>95</v>
      </c>
      <c r="B301" s="1">
        <v>42485</v>
      </c>
      <c r="C301" s="8" t="s">
        <v>391</v>
      </c>
      <c r="D301" s="10" t="s">
        <v>392</v>
      </c>
      <c r="E301" s="14">
        <v>145659</v>
      </c>
      <c r="F301" s="14">
        <v>142512</v>
      </c>
      <c r="G301" s="14">
        <v>403789</v>
      </c>
      <c r="H301" s="14">
        <v>261260</v>
      </c>
      <c r="R301" s="14">
        <v>13792</v>
      </c>
      <c r="T301" s="14">
        <v>31951</v>
      </c>
      <c r="V301" s="14">
        <v>-19654</v>
      </c>
      <c r="W301" s="14">
        <v>52442</v>
      </c>
      <c r="X301" s="14">
        <v>-14076</v>
      </c>
      <c r="Y301" s="14">
        <v>-17982</v>
      </c>
      <c r="Z301" s="14">
        <v>26</v>
      </c>
      <c r="AA301" s="14">
        <v>1602</v>
      </c>
      <c r="AB301" s="14">
        <v>59530</v>
      </c>
      <c r="AC301" s="14">
        <v>2813</v>
      </c>
      <c r="AD301" s="14">
        <v>2343</v>
      </c>
      <c r="AE301" s="14">
        <v>31324</v>
      </c>
      <c r="AF301" s="14">
        <v>41856</v>
      </c>
      <c r="AG301" s="14">
        <v>44343</v>
      </c>
      <c r="AH301" s="14">
        <v>6391</v>
      </c>
      <c r="AI301" s="14">
        <v>6180</v>
      </c>
    </row>
    <row r="302" spans="1:35" x14ac:dyDescent="0.25">
      <c r="A302" t="s">
        <v>95</v>
      </c>
      <c r="B302" s="1">
        <v>42486</v>
      </c>
      <c r="C302" s="8" t="s">
        <v>391</v>
      </c>
      <c r="D302" s="10" t="s">
        <v>392</v>
      </c>
      <c r="E302" s="14">
        <v>142962</v>
      </c>
      <c r="F302" s="14">
        <v>144742</v>
      </c>
      <c r="G302" s="14">
        <v>376106</v>
      </c>
      <c r="H302" s="14">
        <v>231280</v>
      </c>
      <c r="R302" s="14">
        <v>15338</v>
      </c>
      <c r="T302" s="14">
        <v>31047</v>
      </c>
      <c r="V302" s="14">
        <v>-21210</v>
      </c>
      <c r="W302" s="14">
        <v>50487</v>
      </c>
      <c r="X302" s="14">
        <v>-12739</v>
      </c>
      <c r="Y302" s="14">
        <v>-14847</v>
      </c>
      <c r="Z302" s="14">
        <v>20</v>
      </c>
      <c r="AA302" s="14">
        <v>1341</v>
      </c>
      <c r="AB302" s="14">
        <v>59449</v>
      </c>
      <c r="AC302" s="14">
        <v>2835</v>
      </c>
      <c r="AD302" s="14">
        <v>-2580</v>
      </c>
      <c r="AE302" s="14">
        <v>32593</v>
      </c>
      <c r="AF302" s="14">
        <v>42120</v>
      </c>
      <c r="AG302" s="14">
        <v>47118</v>
      </c>
      <c r="AH302" s="14">
        <v>3279</v>
      </c>
      <c r="AI302" s="14">
        <v>5254</v>
      </c>
    </row>
    <row r="303" spans="1:35" x14ac:dyDescent="0.25">
      <c r="A303" t="s">
        <v>95</v>
      </c>
      <c r="B303" s="1">
        <v>42487</v>
      </c>
      <c r="C303" s="8" t="s">
        <v>391</v>
      </c>
      <c r="D303" s="10" t="s">
        <v>392</v>
      </c>
      <c r="E303" s="14">
        <v>140026</v>
      </c>
      <c r="F303" s="14">
        <v>143124</v>
      </c>
      <c r="G303" s="14">
        <v>365119</v>
      </c>
      <c r="H303" s="14">
        <v>222069</v>
      </c>
      <c r="R303" s="14">
        <v>11041</v>
      </c>
      <c r="T303" s="14">
        <v>31233</v>
      </c>
      <c r="V303" s="14">
        <v>-21840</v>
      </c>
      <c r="W303" s="14">
        <v>53412</v>
      </c>
      <c r="X303" s="14">
        <v>-12593</v>
      </c>
      <c r="Y303" s="14">
        <v>-14097</v>
      </c>
      <c r="Z303" s="14">
        <v>14</v>
      </c>
      <c r="AA303" s="14">
        <v>1432</v>
      </c>
      <c r="AB303" s="14">
        <v>57070</v>
      </c>
      <c r="AC303" s="14">
        <v>3153</v>
      </c>
      <c r="AD303" s="14">
        <v>137</v>
      </c>
      <c r="AE303" s="14">
        <v>34298</v>
      </c>
      <c r="AF303" s="14">
        <v>43216</v>
      </c>
      <c r="AG303" s="14">
        <v>47901</v>
      </c>
      <c r="AH303" s="14">
        <v>1288</v>
      </c>
      <c r="AI303" s="14">
        <v>6441</v>
      </c>
    </row>
    <row r="304" spans="1:35" x14ac:dyDescent="0.25">
      <c r="A304" t="s">
        <v>95</v>
      </c>
      <c r="B304" s="1">
        <v>42488</v>
      </c>
      <c r="C304" s="8" t="s">
        <v>391</v>
      </c>
      <c r="D304" s="10" t="s">
        <v>392</v>
      </c>
      <c r="E304" s="14">
        <v>139336</v>
      </c>
      <c r="F304" s="14">
        <v>141193</v>
      </c>
      <c r="G304" s="14">
        <v>370360</v>
      </c>
      <c r="H304" s="14">
        <v>229091</v>
      </c>
      <c r="R304" s="14">
        <v>10421</v>
      </c>
      <c r="T304" s="14">
        <v>31498</v>
      </c>
      <c r="V304" s="14">
        <v>-21824</v>
      </c>
      <c r="W304" s="14">
        <v>54566</v>
      </c>
      <c r="X304" s="14">
        <v>-13249</v>
      </c>
      <c r="Y304" s="14">
        <v>-14856</v>
      </c>
      <c r="Z304" s="14">
        <v>14</v>
      </c>
      <c r="AA304" s="14">
        <v>1330</v>
      </c>
      <c r="AB304" s="14">
        <v>57431</v>
      </c>
      <c r="AC304" s="14">
        <v>3100</v>
      </c>
      <c r="AD304" s="14">
        <v>1106</v>
      </c>
      <c r="AE304" s="14">
        <v>33875</v>
      </c>
      <c r="AF304" s="14">
        <v>44180</v>
      </c>
      <c r="AG304" s="14">
        <v>46046</v>
      </c>
      <c r="AH304" s="14">
        <v>2834</v>
      </c>
      <c r="AI304" s="14">
        <v>6544</v>
      </c>
    </row>
    <row r="305" spans="1:35" x14ac:dyDescent="0.25">
      <c r="A305" t="s">
        <v>95</v>
      </c>
      <c r="B305" s="1">
        <v>42489</v>
      </c>
      <c r="C305" s="8" t="s">
        <v>391</v>
      </c>
      <c r="D305" s="10" t="s">
        <v>392</v>
      </c>
      <c r="E305" s="14">
        <v>140794</v>
      </c>
      <c r="F305" s="14">
        <v>140327</v>
      </c>
      <c r="G305" s="14">
        <v>376873</v>
      </c>
      <c r="H305" s="14">
        <v>236550</v>
      </c>
      <c r="R305" s="14">
        <v>13412</v>
      </c>
      <c r="T305" s="14">
        <v>27561</v>
      </c>
      <c r="V305" s="14">
        <v>-19991</v>
      </c>
      <c r="W305" s="14">
        <v>52097</v>
      </c>
      <c r="X305" s="14">
        <v>-14761</v>
      </c>
      <c r="Y305" s="14">
        <v>-20447</v>
      </c>
      <c r="Z305" s="14">
        <v>14</v>
      </c>
      <c r="AA305" s="14">
        <v>1485</v>
      </c>
      <c r="AB305" s="14">
        <v>59421</v>
      </c>
      <c r="AC305" s="14">
        <v>2834</v>
      </c>
      <c r="AD305" s="14">
        <v>-7399</v>
      </c>
      <c r="AE305" s="14">
        <v>34880</v>
      </c>
      <c r="AF305" s="14">
        <v>41563</v>
      </c>
      <c r="AG305" s="14">
        <v>44471</v>
      </c>
      <c r="AH305" s="14">
        <v>6252</v>
      </c>
      <c r="AI305" s="14">
        <v>6546</v>
      </c>
    </row>
    <row r="306" spans="1:35" x14ac:dyDescent="0.25">
      <c r="A306" t="s">
        <v>95</v>
      </c>
      <c r="B306" s="1">
        <v>42490</v>
      </c>
      <c r="C306" s="8" t="s">
        <v>391</v>
      </c>
      <c r="D306" s="10" t="s">
        <v>392</v>
      </c>
      <c r="E306" s="14">
        <v>133741</v>
      </c>
      <c r="F306" s="14">
        <v>130630</v>
      </c>
      <c r="G306" s="14">
        <v>325540</v>
      </c>
      <c r="H306" s="14">
        <v>194948</v>
      </c>
      <c r="R306" s="14">
        <v>8190</v>
      </c>
      <c r="T306" s="14">
        <v>26647</v>
      </c>
      <c r="V306" s="14">
        <v>-18997</v>
      </c>
      <c r="W306" s="14">
        <v>49463</v>
      </c>
      <c r="X306" s="14">
        <v>-13057</v>
      </c>
      <c r="Y306" s="14">
        <v>-20661</v>
      </c>
      <c r="Z306" s="14">
        <v>14</v>
      </c>
      <c r="AA306" s="14">
        <v>425</v>
      </c>
      <c r="AB306" s="14">
        <v>53874</v>
      </c>
      <c r="AC306" s="14">
        <v>1470</v>
      </c>
      <c r="AD306" s="14">
        <v>-11001</v>
      </c>
      <c r="AE306" s="14">
        <v>30143</v>
      </c>
      <c r="AF306" s="14">
        <v>36974</v>
      </c>
      <c r="AG306" s="14">
        <v>41776</v>
      </c>
      <c r="AH306" s="14">
        <v>4743</v>
      </c>
      <c r="AI306" s="14">
        <v>5543</v>
      </c>
    </row>
    <row r="307" spans="1:35" x14ac:dyDescent="0.25">
      <c r="A307" t="s">
        <v>95</v>
      </c>
      <c r="B307" s="1">
        <v>42491</v>
      </c>
      <c r="C307" s="8" t="s">
        <v>391</v>
      </c>
      <c r="D307" s="10" t="s">
        <v>392</v>
      </c>
      <c r="E307" s="14">
        <v>133130</v>
      </c>
      <c r="F307" s="14">
        <v>128497</v>
      </c>
      <c r="G307" s="14">
        <v>320358</v>
      </c>
      <c r="R307" s="14">
        <v>10057</v>
      </c>
      <c r="T307" s="14">
        <v>29507</v>
      </c>
      <c r="V307" s="14">
        <v>-21512</v>
      </c>
      <c r="W307" s="14">
        <v>56138</v>
      </c>
      <c r="X307" s="14">
        <v>-13516</v>
      </c>
      <c r="Y307" s="14">
        <v>-17438</v>
      </c>
      <c r="Z307" s="14">
        <v>15</v>
      </c>
      <c r="AA307" s="14">
        <v>841</v>
      </c>
      <c r="AB307" s="14">
        <v>53343</v>
      </c>
      <c r="AC307" s="14">
        <v>626</v>
      </c>
      <c r="AD307" s="14">
        <v>-11293</v>
      </c>
      <c r="AE307" s="14">
        <v>27343</v>
      </c>
      <c r="AF307" s="14">
        <v>36491</v>
      </c>
      <c r="AG307" s="14">
        <v>37073</v>
      </c>
      <c r="AH307" s="14">
        <v>1943</v>
      </c>
      <c r="AI307" s="14">
        <v>5063</v>
      </c>
    </row>
    <row r="308" spans="1:35" x14ac:dyDescent="0.25">
      <c r="A308" t="s">
        <v>95</v>
      </c>
      <c r="B308" s="1">
        <v>42492</v>
      </c>
      <c r="C308" s="8" t="s">
        <v>391</v>
      </c>
      <c r="D308" s="10" t="s">
        <v>392</v>
      </c>
      <c r="E308" s="14">
        <v>140421</v>
      </c>
      <c r="F308" s="14">
        <v>136787</v>
      </c>
      <c r="G308" s="14">
        <v>313082</v>
      </c>
      <c r="H308" s="14">
        <v>176275</v>
      </c>
      <c r="R308" s="14">
        <v>10735</v>
      </c>
      <c r="T308" s="14">
        <v>25635</v>
      </c>
      <c r="V308" s="14">
        <v>-22455</v>
      </c>
      <c r="W308" s="14">
        <v>49293</v>
      </c>
      <c r="X308" s="14">
        <v>-12390</v>
      </c>
      <c r="Y308" s="14">
        <v>-14407</v>
      </c>
      <c r="Z308" s="14">
        <v>-248</v>
      </c>
      <c r="AA308" s="14">
        <v>1330</v>
      </c>
      <c r="AB308" s="14">
        <v>56498</v>
      </c>
      <c r="AC308" s="14">
        <v>1621</v>
      </c>
      <c r="AD308" s="14">
        <v>-12522</v>
      </c>
      <c r="AE308" s="14">
        <v>33270</v>
      </c>
      <c r="AF308" s="14">
        <v>38313</v>
      </c>
      <c r="AG308" s="14">
        <v>41921</v>
      </c>
      <c r="AH308" s="14">
        <v>2226</v>
      </c>
      <c r="AI308" s="14">
        <v>4964</v>
      </c>
    </row>
    <row r="309" spans="1:35" x14ac:dyDescent="0.25">
      <c r="A309" t="s">
        <v>95</v>
      </c>
      <c r="B309" s="1">
        <v>42493</v>
      </c>
      <c r="C309" s="8" t="s">
        <v>391</v>
      </c>
      <c r="D309" s="10" t="s">
        <v>392</v>
      </c>
      <c r="E309" s="14">
        <v>140822</v>
      </c>
      <c r="F309" s="14">
        <v>137351</v>
      </c>
      <c r="G309" s="14">
        <v>316297</v>
      </c>
      <c r="H309" s="14">
        <v>178979</v>
      </c>
      <c r="R309" s="14">
        <v>11252</v>
      </c>
      <c r="T309" s="14">
        <v>23384</v>
      </c>
      <c r="V309" s="14">
        <v>-21048</v>
      </c>
      <c r="W309" s="14">
        <v>46970</v>
      </c>
      <c r="X309" s="14">
        <v>-11939</v>
      </c>
      <c r="Y309" s="14">
        <v>-16095</v>
      </c>
      <c r="Z309" s="14">
        <v>-5731</v>
      </c>
      <c r="AA309" s="14">
        <v>2068</v>
      </c>
      <c r="AB309" s="14">
        <v>59356</v>
      </c>
      <c r="AC309" s="14">
        <v>2886</v>
      </c>
      <c r="AD309" s="14">
        <v>-9018</v>
      </c>
      <c r="AE309" s="14">
        <v>36373</v>
      </c>
      <c r="AF309" s="14">
        <v>38411</v>
      </c>
      <c r="AG309" s="14">
        <v>38648</v>
      </c>
      <c r="AH309" s="14">
        <v>4815</v>
      </c>
      <c r="AI309" s="14">
        <v>5469</v>
      </c>
    </row>
    <row r="310" spans="1:35" x14ac:dyDescent="0.25">
      <c r="A310" t="s">
        <v>95</v>
      </c>
      <c r="B310" s="1">
        <v>42494</v>
      </c>
      <c r="C310" s="8" t="s">
        <v>391</v>
      </c>
      <c r="D310" s="10" t="s">
        <v>392</v>
      </c>
      <c r="E310" s="14">
        <v>137247</v>
      </c>
      <c r="F310" s="14">
        <v>137388</v>
      </c>
      <c r="G310" s="14">
        <v>304124</v>
      </c>
      <c r="H310" s="14">
        <v>166707</v>
      </c>
      <c r="R310" s="14">
        <v>12339</v>
      </c>
      <c r="T310" s="14">
        <v>26152</v>
      </c>
      <c r="V310" s="14">
        <v>-19726</v>
      </c>
      <c r="W310" s="14">
        <v>47530</v>
      </c>
      <c r="X310" s="14">
        <v>-10455</v>
      </c>
      <c r="Y310" s="14">
        <v>-14081</v>
      </c>
      <c r="Z310" s="14">
        <v>-7555</v>
      </c>
      <c r="AA310" s="14">
        <v>2603</v>
      </c>
      <c r="AB310" s="14">
        <v>60363</v>
      </c>
      <c r="AC310" s="14">
        <v>3866</v>
      </c>
      <c r="AD310" s="14">
        <v>-5907</v>
      </c>
      <c r="AE310" s="14">
        <v>32908</v>
      </c>
      <c r="AF310" s="14">
        <v>34822</v>
      </c>
      <c r="AG310" s="14">
        <v>38710</v>
      </c>
      <c r="AH310" s="14">
        <v>885</v>
      </c>
      <c r="AI310" s="14">
        <v>4060</v>
      </c>
    </row>
    <row r="311" spans="1:35" x14ac:dyDescent="0.25">
      <c r="A311" t="s">
        <v>95</v>
      </c>
      <c r="B311" s="1">
        <v>42495</v>
      </c>
      <c r="C311" s="8" t="s">
        <v>391</v>
      </c>
      <c r="D311" s="10" t="s">
        <v>392</v>
      </c>
      <c r="E311" s="14">
        <v>137702</v>
      </c>
      <c r="F311" s="14">
        <v>136161</v>
      </c>
      <c r="G311" s="14">
        <v>306012</v>
      </c>
      <c r="H311" s="14">
        <v>169900</v>
      </c>
      <c r="R311" s="14">
        <v>11838</v>
      </c>
      <c r="T311" s="14">
        <v>27386</v>
      </c>
      <c r="V311" s="14">
        <v>-20637</v>
      </c>
      <c r="W311" s="14">
        <v>51215</v>
      </c>
      <c r="X311" s="14">
        <v>-11450</v>
      </c>
      <c r="Y311" s="14">
        <v>-15986</v>
      </c>
      <c r="Z311" s="14">
        <v>-11030</v>
      </c>
      <c r="AA311" s="14">
        <v>1904</v>
      </c>
      <c r="AB311" s="14">
        <v>62760</v>
      </c>
      <c r="AC311" s="14">
        <v>3232</v>
      </c>
      <c r="AD311" s="14">
        <v>-7111</v>
      </c>
      <c r="AE311" s="14">
        <v>30091</v>
      </c>
      <c r="AF311" s="14">
        <v>35827</v>
      </c>
      <c r="AG311" s="14">
        <v>38905</v>
      </c>
      <c r="AH311" s="14">
        <v>1093</v>
      </c>
      <c r="AI311" s="14">
        <v>4651</v>
      </c>
    </row>
    <row r="312" spans="1:35" x14ac:dyDescent="0.25">
      <c r="A312" t="s">
        <v>95</v>
      </c>
      <c r="B312" s="1">
        <v>42496</v>
      </c>
      <c r="C312" s="8" t="s">
        <v>391</v>
      </c>
      <c r="D312" s="10" t="s">
        <v>392</v>
      </c>
      <c r="E312" s="14">
        <v>138472</v>
      </c>
      <c r="F312" s="14">
        <v>134851</v>
      </c>
      <c r="G312" s="14">
        <v>315638</v>
      </c>
      <c r="H312" s="14">
        <v>180750</v>
      </c>
      <c r="R312" s="14">
        <v>9135</v>
      </c>
      <c r="T312" s="14">
        <v>28207</v>
      </c>
      <c r="V312" s="14">
        <v>-20592</v>
      </c>
      <c r="W312" s="14">
        <v>54101</v>
      </c>
      <c r="X312" s="14">
        <v>-12681</v>
      </c>
      <c r="Y312" s="14">
        <v>-18802</v>
      </c>
      <c r="Z312" s="14">
        <v>-9939</v>
      </c>
      <c r="AA312" s="14">
        <v>1151</v>
      </c>
      <c r="AB312" s="14">
        <v>60951</v>
      </c>
      <c r="AC312" s="14">
        <v>3768</v>
      </c>
      <c r="AD312" s="14">
        <v>-1814</v>
      </c>
      <c r="AE312" s="14">
        <v>28695</v>
      </c>
      <c r="AF312" s="14">
        <v>37683</v>
      </c>
      <c r="AG312" s="14">
        <v>41643</v>
      </c>
      <c r="AH312" s="14">
        <v>225</v>
      </c>
      <c r="AI312" s="14">
        <v>6033</v>
      </c>
    </row>
    <row r="313" spans="1:35" x14ac:dyDescent="0.25">
      <c r="A313" t="s">
        <v>95</v>
      </c>
      <c r="B313" s="1">
        <v>42497</v>
      </c>
      <c r="C313" s="8" t="s">
        <v>391</v>
      </c>
      <c r="D313" s="10" t="s">
        <v>392</v>
      </c>
      <c r="E313" s="14">
        <v>131918</v>
      </c>
      <c r="F313" s="14">
        <v>130023</v>
      </c>
      <c r="G313" s="14">
        <v>314397</v>
      </c>
      <c r="H313" s="14">
        <v>184405</v>
      </c>
      <c r="R313" s="14">
        <v>9466</v>
      </c>
      <c r="T313" s="14">
        <v>28280</v>
      </c>
      <c r="V313" s="14">
        <v>-19836</v>
      </c>
      <c r="W313" s="14">
        <v>54198</v>
      </c>
      <c r="X313" s="14">
        <v>-12444</v>
      </c>
      <c r="Y313" s="14">
        <v>-17324</v>
      </c>
      <c r="Z313" s="14">
        <v>-9451</v>
      </c>
      <c r="AA313" s="14">
        <v>1389</v>
      </c>
      <c r="AB313" s="14">
        <v>59988</v>
      </c>
      <c r="AC313" s="14">
        <v>3167</v>
      </c>
      <c r="AD313" s="14">
        <v>-1769</v>
      </c>
      <c r="AE313" s="14">
        <v>31217</v>
      </c>
      <c r="AF313" s="14">
        <v>35061</v>
      </c>
      <c r="AG313" s="14">
        <v>43613</v>
      </c>
      <c r="AH313" s="14">
        <v>-1009</v>
      </c>
      <c r="AI313" s="14">
        <v>5751</v>
      </c>
    </row>
    <row r="314" spans="1:35" x14ac:dyDescent="0.25">
      <c r="A314" t="s">
        <v>95</v>
      </c>
      <c r="B314" s="1">
        <v>42498</v>
      </c>
      <c r="C314" s="8" t="s">
        <v>391</v>
      </c>
      <c r="D314" s="10" t="s">
        <v>392</v>
      </c>
      <c r="E314" s="14">
        <v>127261</v>
      </c>
      <c r="F314" s="14">
        <v>124336</v>
      </c>
      <c r="G314" s="14">
        <v>370775</v>
      </c>
      <c r="H314" s="14">
        <v>246643</v>
      </c>
      <c r="R314" s="14">
        <v>8982</v>
      </c>
      <c r="T314" s="14">
        <v>30491</v>
      </c>
      <c r="V314" s="14">
        <v>-15795</v>
      </c>
      <c r="W314" s="14">
        <v>58427</v>
      </c>
      <c r="X314" s="14">
        <v>-12701</v>
      </c>
      <c r="Y314" s="14">
        <v>-20687</v>
      </c>
      <c r="Z314" s="14">
        <v>49</v>
      </c>
      <c r="AA314" s="14">
        <v>1629</v>
      </c>
      <c r="AB314" s="14">
        <v>63800</v>
      </c>
      <c r="AC314" s="14">
        <v>3682</v>
      </c>
      <c r="AD314" s="14">
        <v>7732</v>
      </c>
      <c r="AE314" s="14">
        <v>26487</v>
      </c>
      <c r="AF314" s="14">
        <v>32546</v>
      </c>
      <c r="AG314" s="14">
        <v>40165</v>
      </c>
      <c r="AH314" s="14">
        <v>2123</v>
      </c>
      <c r="AI314" s="14">
        <v>6425</v>
      </c>
    </row>
    <row r="315" spans="1:35" x14ac:dyDescent="0.25">
      <c r="A315" t="s">
        <v>95</v>
      </c>
      <c r="B315" s="1">
        <v>42499</v>
      </c>
      <c r="C315" s="8" t="s">
        <v>391</v>
      </c>
      <c r="D315" s="10" t="s">
        <v>392</v>
      </c>
      <c r="E315" s="14">
        <v>137378</v>
      </c>
      <c r="F315" s="14">
        <v>137048</v>
      </c>
      <c r="G315" s="14">
        <v>353483</v>
      </c>
      <c r="H315" s="14">
        <v>216470</v>
      </c>
      <c r="R315" s="14">
        <v>9341</v>
      </c>
      <c r="T315" s="14">
        <v>32006</v>
      </c>
      <c r="V315" s="14">
        <v>-17732</v>
      </c>
      <c r="W315" s="14">
        <v>61172</v>
      </c>
      <c r="X315" s="14">
        <v>-11714</v>
      </c>
      <c r="Y315" s="14">
        <v>-20293</v>
      </c>
      <c r="Z315" s="14">
        <v>34</v>
      </c>
      <c r="AA315" s="14">
        <v>1355</v>
      </c>
      <c r="AB315" s="14">
        <v>64099</v>
      </c>
      <c r="AC315" s="14">
        <v>3335</v>
      </c>
      <c r="AD315" s="14">
        <v>3136</v>
      </c>
      <c r="AE315" s="14">
        <v>24764</v>
      </c>
      <c r="AF315" s="14">
        <v>33528</v>
      </c>
      <c r="AG315" s="14">
        <v>42099</v>
      </c>
      <c r="AH315" s="14">
        <v>1035</v>
      </c>
      <c r="AI315" s="14">
        <v>7169</v>
      </c>
    </row>
    <row r="316" spans="1:35" x14ac:dyDescent="0.25">
      <c r="A316" t="s">
        <v>95</v>
      </c>
      <c r="B316" s="1">
        <v>42500</v>
      </c>
      <c r="C316" s="8" t="s">
        <v>391</v>
      </c>
      <c r="D316" s="10" t="s">
        <v>392</v>
      </c>
      <c r="E316" s="14">
        <v>141350</v>
      </c>
      <c r="F316" s="14">
        <v>140200</v>
      </c>
      <c r="G316" s="14">
        <v>329161</v>
      </c>
      <c r="H316" s="14">
        <v>188936</v>
      </c>
      <c r="R316" s="14">
        <v>11117</v>
      </c>
      <c r="T316" s="14">
        <v>32429</v>
      </c>
      <c r="V316" s="14">
        <v>-22264</v>
      </c>
      <c r="W316" s="14">
        <v>62098</v>
      </c>
      <c r="X316" s="14">
        <v>-11614</v>
      </c>
      <c r="Y316" s="14">
        <v>-14063</v>
      </c>
      <c r="Z316" s="14">
        <v>27</v>
      </c>
      <c r="AA316" s="14">
        <v>1531</v>
      </c>
      <c r="AB316" s="14">
        <v>65312</v>
      </c>
      <c r="AC316" s="14">
        <v>3100</v>
      </c>
      <c r="AD316" s="14">
        <v>-5942</v>
      </c>
      <c r="AE316" s="14">
        <v>26518</v>
      </c>
      <c r="AF316" s="14">
        <v>29446</v>
      </c>
      <c r="AG316" s="14">
        <v>36883</v>
      </c>
      <c r="AH316" s="14">
        <v>-2645</v>
      </c>
      <c r="AI316" s="14">
        <v>6195</v>
      </c>
    </row>
    <row r="317" spans="1:35" x14ac:dyDescent="0.25">
      <c r="A317" t="s">
        <v>95</v>
      </c>
      <c r="B317" s="1">
        <v>42501</v>
      </c>
      <c r="C317" s="8" t="s">
        <v>391</v>
      </c>
      <c r="D317" s="10" t="s">
        <v>392</v>
      </c>
      <c r="E317" s="14">
        <v>140478</v>
      </c>
      <c r="F317" s="14">
        <v>143271</v>
      </c>
      <c r="G317" s="14">
        <v>334434</v>
      </c>
      <c r="H317" s="14">
        <v>191162</v>
      </c>
      <c r="R317" s="14">
        <v>11655</v>
      </c>
      <c r="T317" s="14">
        <v>31407</v>
      </c>
      <c r="V317" s="14">
        <v>-22695</v>
      </c>
      <c r="W317" s="14">
        <v>60067</v>
      </c>
      <c r="X317" s="14">
        <v>-11203</v>
      </c>
      <c r="Y317" s="14">
        <v>-14893</v>
      </c>
      <c r="Z317" s="14">
        <v>26</v>
      </c>
      <c r="AA317" s="14">
        <v>2226</v>
      </c>
      <c r="AB317" s="14">
        <v>66883</v>
      </c>
      <c r="AC317" s="14">
        <v>4162</v>
      </c>
      <c r="AD317" s="14">
        <v>-4832</v>
      </c>
      <c r="AE317" s="14">
        <v>28053</v>
      </c>
      <c r="AF317" s="14">
        <v>32460</v>
      </c>
      <c r="AG317" s="14">
        <v>39325</v>
      </c>
      <c r="AH317" s="14">
        <v>-2809</v>
      </c>
      <c r="AI317" s="14">
        <v>5227</v>
      </c>
    </row>
    <row r="318" spans="1:35" x14ac:dyDescent="0.25">
      <c r="A318" t="s">
        <v>95</v>
      </c>
      <c r="B318" s="1">
        <v>42502</v>
      </c>
      <c r="C318" s="8" t="s">
        <v>391</v>
      </c>
      <c r="D318" s="10" t="s">
        <v>392</v>
      </c>
      <c r="E318" s="14">
        <v>141409</v>
      </c>
      <c r="F318" s="14">
        <v>148040</v>
      </c>
      <c r="G318" s="14">
        <v>341816</v>
      </c>
      <c r="R318" s="14">
        <v>13111</v>
      </c>
      <c r="T318" s="14">
        <v>29889</v>
      </c>
      <c r="V318" s="14">
        <v>-22476</v>
      </c>
      <c r="W318" s="14">
        <v>57163</v>
      </c>
      <c r="X318" s="14">
        <v>-12694</v>
      </c>
      <c r="Y318" s="14">
        <v>-13847</v>
      </c>
      <c r="Z318" s="14">
        <v>24</v>
      </c>
      <c r="AA318" s="14">
        <v>1779</v>
      </c>
      <c r="AB318" s="14">
        <v>67131</v>
      </c>
      <c r="AC318" s="14">
        <v>4276</v>
      </c>
      <c r="AD318" s="14">
        <v>-2745</v>
      </c>
      <c r="AE318" s="14">
        <v>26547</v>
      </c>
      <c r="AF318" s="14">
        <v>33567</v>
      </c>
      <c r="AG318" s="14">
        <v>45645</v>
      </c>
      <c r="AH318" s="14">
        <v>-3604</v>
      </c>
      <c r="AI318" s="14">
        <v>5296</v>
      </c>
    </row>
    <row r="319" spans="1:35" x14ac:dyDescent="0.25">
      <c r="A319" t="s">
        <v>95</v>
      </c>
      <c r="B319" s="1">
        <v>42503</v>
      </c>
      <c r="C319" s="8" t="s">
        <v>391</v>
      </c>
      <c r="D319" s="10" t="s">
        <v>392</v>
      </c>
      <c r="E319" s="14">
        <v>141775</v>
      </c>
      <c r="F319" s="14">
        <v>141065</v>
      </c>
      <c r="G319" s="14">
        <v>339496</v>
      </c>
      <c r="H319" s="14">
        <v>198433</v>
      </c>
      <c r="R319" s="14">
        <v>11563</v>
      </c>
      <c r="T319" s="14">
        <v>29111</v>
      </c>
      <c r="V319" s="14">
        <v>-22807</v>
      </c>
      <c r="W319" s="14">
        <v>55110</v>
      </c>
      <c r="X319" s="14">
        <v>-12813</v>
      </c>
      <c r="Y319" s="14">
        <v>-18760</v>
      </c>
      <c r="Z319" s="14">
        <v>16</v>
      </c>
      <c r="AA319" s="14">
        <v>2952</v>
      </c>
      <c r="AB319" s="14">
        <v>63502</v>
      </c>
      <c r="AC319" s="14">
        <v>4549</v>
      </c>
      <c r="AD319" s="14">
        <v>8677</v>
      </c>
      <c r="AE319" s="14">
        <v>27533</v>
      </c>
      <c r="AF319" s="14">
        <v>33224</v>
      </c>
      <c r="AG319" s="14">
        <v>41162</v>
      </c>
      <c r="AH319" s="14">
        <v>-684</v>
      </c>
      <c r="AI319" s="14">
        <v>5185</v>
      </c>
    </row>
    <row r="320" spans="1:35" x14ac:dyDescent="0.25">
      <c r="A320" t="s">
        <v>95</v>
      </c>
      <c r="B320" s="1">
        <v>42504</v>
      </c>
      <c r="C320" s="8" t="s">
        <v>391</v>
      </c>
      <c r="D320" s="10" t="s">
        <v>392</v>
      </c>
      <c r="E320" s="14">
        <v>132609</v>
      </c>
      <c r="F320" s="14">
        <v>129994</v>
      </c>
      <c r="G320" s="14">
        <v>315272</v>
      </c>
      <c r="H320" s="14">
        <v>185246</v>
      </c>
      <c r="R320" s="14">
        <v>11988</v>
      </c>
      <c r="T320" s="14">
        <v>27703</v>
      </c>
      <c r="V320" s="14">
        <v>-20198</v>
      </c>
      <c r="W320" s="14">
        <v>52112</v>
      </c>
      <c r="X320" s="14">
        <v>-13048</v>
      </c>
      <c r="Y320" s="14">
        <v>-21469</v>
      </c>
      <c r="Z320" s="14">
        <v>14</v>
      </c>
      <c r="AA320" s="14">
        <v>1834</v>
      </c>
      <c r="AB320" s="14">
        <v>57503</v>
      </c>
      <c r="AC320" s="14">
        <v>2837</v>
      </c>
      <c r="AD320" s="14">
        <v>14578</v>
      </c>
      <c r="AE320" s="14">
        <v>22815</v>
      </c>
      <c r="AF320" s="14">
        <v>33091</v>
      </c>
      <c r="AG320" s="14">
        <v>38227</v>
      </c>
      <c r="AH320" s="14">
        <v>-2894</v>
      </c>
      <c r="AI320" s="14">
        <v>6286</v>
      </c>
    </row>
    <row r="321" spans="1:35" x14ac:dyDescent="0.25">
      <c r="A321" t="s">
        <v>95</v>
      </c>
      <c r="B321" s="1">
        <v>42505</v>
      </c>
      <c r="C321" s="8" t="s">
        <v>391</v>
      </c>
      <c r="D321" s="10" t="s">
        <v>392</v>
      </c>
      <c r="E321" s="14">
        <v>131699</v>
      </c>
      <c r="F321" s="14">
        <v>129064</v>
      </c>
      <c r="G321" s="14">
        <v>328695</v>
      </c>
      <c r="H321" s="14">
        <v>199651</v>
      </c>
      <c r="R321" s="14">
        <v>11156</v>
      </c>
      <c r="T321" s="14">
        <v>27141</v>
      </c>
      <c r="V321" s="14">
        <v>-17836</v>
      </c>
      <c r="W321" s="14">
        <v>51663</v>
      </c>
      <c r="X321" s="14">
        <v>-12136</v>
      </c>
      <c r="Y321" s="14">
        <v>-19450</v>
      </c>
      <c r="Z321" s="14">
        <v>12</v>
      </c>
      <c r="AA321" s="14">
        <v>1408</v>
      </c>
      <c r="AB321" s="14">
        <v>53517</v>
      </c>
      <c r="AC321" s="14">
        <v>2311</v>
      </c>
      <c r="AD321" s="14">
        <v>12197</v>
      </c>
      <c r="AE321" s="14">
        <v>23948</v>
      </c>
      <c r="AF321" s="14">
        <v>31951</v>
      </c>
      <c r="AG321" s="14">
        <v>39153</v>
      </c>
      <c r="AH321" s="14">
        <v>-1618</v>
      </c>
      <c r="AI321" s="14">
        <v>6966</v>
      </c>
    </row>
    <row r="322" spans="1:35" x14ac:dyDescent="0.25">
      <c r="A322" t="s">
        <v>95</v>
      </c>
      <c r="B322" s="1">
        <v>42506</v>
      </c>
      <c r="C322" s="8" t="s">
        <v>391</v>
      </c>
      <c r="D322" s="10" t="s">
        <v>392</v>
      </c>
      <c r="E322" s="14">
        <v>140815</v>
      </c>
      <c r="F322" s="14">
        <v>135861</v>
      </c>
      <c r="G322" s="14">
        <v>336814</v>
      </c>
      <c r="H322" s="14">
        <v>200958</v>
      </c>
      <c r="R322" s="14">
        <v>15507</v>
      </c>
      <c r="T322" s="14">
        <v>31335</v>
      </c>
      <c r="V322" s="14">
        <v>-20289</v>
      </c>
      <c r="W322" s="14">
        <v>59359</v>
      </c>
      <c r="X322" s="14">
        <v>-12066</v>
      </c>
      <c r="Y322" s="14">
        <v>-17031</v>
      </c>
      <c r="Z322" s="14">
        <v>5</v>
      </c>
      <c r="AA322" s="14">
        <v>1678</v>
      </c>
      <c r="AB322" s="14">
        <v>61433</v>
      </c>
      <c r="AC322" s="14">
        <v>2477</v>
      </c>
      <c r="AD322" s="14">
        <v>10265</v>
      </c>
      <c r="AE322" s="14">
        <v>27687</v>
      </c>
      <c r="AF322" s="14">
        <v>32490</v>
      </c>
      <c r="AG322" s="14">
        <v>34061</v>
      </c>
      <c r="AH322" s="14">
        <v>-1380</v>
      </c>
      <c r="AI322" s="14">
        <v>5351</v>
      </c>
    </row>
    <row r="323" spans="1:35" x14ac:dyDescent="0.25">
      <c r="A323" t="s">
        <v>95</v>
      </c>
      <c r="B323" s="1">
        <v>42507</v>
      </c>
      <c r="C323" s="8" t="s">
        <v>391</v>
      </c>
      <c r="D323" s="10" t="s">
        <v>392</v>
      </c>
      <c r="E323" s="14">
        <v>140972</v>
      </c>
      <c r="F323" s="14">
        <v>138229</v>
      </c>
      <c r="G323" s="14">
        <v>317768</v>
      </c>
      <c r="H323" s="14">
        <v>179525</v>
      </c>
      <c r="R323" s="14">
        <v>12235</v>
      </c>
      <c r="T323" s="14">
        <v>31209</v>
      </c>
      <c r="V323" s="14">
        <v>-21880</v>
      </c>
      <c r="W323" s="14">
        <v>59263</v>
      </c>
      <c r="X323" s="14">
        <v>-11355</v>
      </c>
      <c r="Y323" s="14">
        <v>-15474</v>
      </c>
      <c r="Z323" s="14">
        <v>0</v>
      </c>
      <c r="AA323" s="14">
        <v>1358</v>
      </c>
      <c r="AB323" s="14">
        <v>59998</v>
      </c>
      <c r="AC323" s="14">
        <v>1943</v>
      </c>
      <c r="AD323" s="14">
        <v>7227</v>
      </c>
      <c r="AE323" s="14">
        <v>22288</v>
      </c>
      <c r="AF323" s="14">
        <v>29845</v>
      </c>
      <c r="AG323" s="14">
        <v>35969</v>
      </c>
      <c r="AH323" s="14">
        <v>284</v>
      </c>
      <c r="AI323" s="14">
        <v>4799</v>
      </c>
    </row>
    <row r="324" spans="1:35" x14ac:dyDescent="0.25">
      <c r="A324" t="s">
        <v>95</v>
      </c>
      <c r="B324" s="1">
        <v>42508</v>
      </c>
      <c r="C324" s="8" t="s">
        <v>391</v>
      </c>
      <c r="D324" s="10" t="s">
        <v>392</v>
      </c>
      <c r="E324" s="14">
        <v>138125</v>
      </c>
      <c r="F324" s="14">
        <v>140484</v>
      </c>
      <c r="G324" s="14">
        <v>327507</v>
      </c>
      <c r="H324" s="14">
        <v>186994</v>
      </c>
      <c r="R324" s="14">
        <v>7817</v>
      </c>
      <c r="T324" s="14">
        <v>31825</v>
      </c>
      <c r="V324" s="14">
        <v>-19467</v>
      </c>
      <c r="W324" s="14">
        <v>61256</v>
      </c>
      <c r="X324" s="14">
        <v>-12143</v>
      </c>
      <c r="Y324" s="14">
        <v>-20923</v>
      </c>
      <c r="Z324" s="14">
        <v>0</v>
      </c>
      <c r="AA324" s="14">
        <v>1045</v>
      </c>
      <c r="AB324" s="14">
        <v>61578</v>
      </c>
      <c r="AC324" s="14">
        <v>1758</v>
      </c>
      <c r="AD324" s="14">
        <v>6290</v>
      </c>
      <c r="AE324" s="14">
        <v>21964</v>
      </c>
      <c r="AF324" s="14">
        <v>30358</v>
      </c>
      <c r="AG324" s="14">
        <v>39110</v>
      </c>
      <c r="AH324" s="14">
        <v>2408</v>
      </c>
      <c r="AI324" s="14">
        <v>5971</v>
      </c>
    </row>
    <row r="325" spans="1:35" x14ac:dyDescent="0.25">
      <c r="A325" t="s">
        <v>95</v>
      </c>
      <c r="B325" s="1">
        <v>42509</v>
      </c>
      <c r="C325" s="8" t="s">
        <v>391</v>
      </c>
      <c r="D325" s="10" t="s">
        <v>392</v>
      </c>
      <c r="E325" s="14">
        <v>140146</v>
      </c>
      <c r="F325" s="14">
        <v>139888</v>
      </c>
      <c r="G325" s="14">
        <v>344801</v>
      </c>
      <c r="H325" s="14">
        <v>204958</v>
      </c>
      <c r="R325" s="14">
        <v>6008</v>
      </c>
      <c r="T325" s="14">
        <v>30543</v>
      </c>
      <c r="V325" s="14">
        <v>-14422</v>
      </c>
      <c r="W325" s="14">
        <v>57696</v>
      </c>
      <c r="X325" s="14">
        <v>-10366</v>
      </c>
      <c r="Y325" s="14">
        <v>-21262</v>
      </c>
      <c r="Z325" s="14">
        <v>0</v>
      </c>
      <c r="AA325" s="14">
        <v>1083</v>
      </c>
      <c r="AB325" s="14">
        <v>60858</v>
      </c>
      <c r="AC325" s="14">
        <v>2145</v>
      </c>
      <c r="AD325" s="14">
        <v>4993</v>
      </c>
      <c r="AE325" s="14">
        <v>21250</v>
      </c>
      <c r="AF325" s="14">
        <v>34767</v>
      </c>
      <c r="AG325" s="14">
        <v>43347</v>
      </c>
      <c r="AH325" s="14">
        <v>4246</v>
      </c>
      <c r="AI325" s="14">
        <v>7082</v>
      </c>
    </row>
    <row r="326" spans="1:35" x14ac:dyDescent="0.25">
      <c r="A326" t="s">
        <v>95</v>
      </c>
      <c r="B326" s="1">
        <v>42510</v>
      </c>
      <c r="C326" s="8" t="s">
        <v>391</v>
      </c>
      <c r="D326" s="10" t="s">
        <v>392</v>
      </c>
      <c r="E326" s="14">
        <v>139208</v>
      </c>
      <c r="F326" s="14">
        <v>139259</v>
      </c>
      <c r="G326" s="14">
        <v>299171</v>
      </c>
      <c r="H326" s="14">
        <v>159896</v>
      </c>
      <c r="R326" s="14">
        <v>7485</v>
      </c>
      <c r="T326" s="14">
        <v>27939</v>
      </c>
      <c r="V326" s="14">
        <v>-18197</v>
      </c>
      <c r="W326" s="14">
        <v>51244</v>
      </c>
      <c r="X326" s="14">
        <v>-10277</v>
      </c>
      <c r="Y326" s="14">
        <v>-14123</v>
      </c>
      <c r="Z326" s="14">
        <v>0</v>
      </c>
      <c r="AA326" s="14">
        <v>996</v>
      </c>
      <c r="AB326" s="14">
        <v>51637</v>
      </c>
      <c r="AC326" s="14">
        <v>1790</v>
      </c>
      <c r="AD326" s="14">
        <v>2322</v>
      </c>
      <c r="AE326" s="14">
        <v>23335</v>
      </c>
      <c r="AF326" s="14">
        <v>30853</v>
      </c>
      <c r="AG326" s="14">
        <v>34339</v>
      </c>
      <c r="AH326" s="14">
        <v>1785</v>
      </c>
      <c r="AI326" s="14">
        <v>5403</v>
      </c>
    </row>
    <row r="327" spans="1:35" x14ac:dyDescent="0.25">
      <c r="A327" t="s">
        <v>95</v>
      </c>
      <c r="B327" s="1">
        <v>42511</v>
      </c>
      <c r="C327" s="8" t="s">
        <v>391</v>
      </c>
      <c r="D327" s="10" t="s">
        <v>392</v>
      </c>
      <c r="E327" s="14">
        <v>130669</v>
      </c>
      <c r="F327" s="14">
        <v>133911</v>
      </c>
      <c r="G327" s="14">
        <v>299707</v>
      </c>
      <c r="H327" s="14">
        <v>165783</v>
      </c>
      <c r="R327" s="14">
        <v>4209</v>
      </c>
      <c r="T327" s="14">
        <v>25388</v>
      </c>
      <c r="V327" s="14">
        <v>-14562</v>
      </c>
      <c r="W327" s="14">
        <v>46889</v>
      </c>
      <c r="X327" s="14">
        <v>-8691</v>
      </c>
      <c r="Y327" s="14">
        <v>-14271</v>
      </c>
      <c r="Z327" s="14">
        <v>0</v>
      </c>
      <c r="AA327" s="14">
        <v>1111</v>
      </c>
      <c r="AB327" s="14">
        <v>43718</v>
      </c>
      <c r="AC327" s="14">
        <v>1750</v>
      </c>
      <c r="AD327" s="14">
        <v>3856</v>
      </c>
      <c r="AE327" s="14">
        <v>25701</v>
      </c>
      <c r="AF327" s="14">
        <v>29839</v>
      </c>
      <c r="AG327" s="14">
        <v>38603</v>
      </c>
      <c r="AH327" s="14">
        <v>2937</v>
      </c>
      <c r="AI327" s="14">
        <v>7216</v>
      </c>
    </row>
    <row r="328" spans="1:35" x14ac:dyDescent="0.25">
      <c r="A328" t="s">
        <v>95</v>
      </c>
      <c r="B328" s="1">
        <v>42512</v>
      </c>
      <c r="C328" s="8" t="s">
        <v>391</v>
      </c>
      <c r="D328" s="10" t="s">
        <v>392</v>
      </c>
      <c r="E328" s="14">
        <v>132407</v>
      </c>
      <c r="F328" s="14">
        <v>130502</v>
      </c>
      <c r="G328" s="14">
        <v>319863</v>
      </c>
      <c r="H328" s="14">
        <v>189376</v>
      </c>
      <c r="R328" s="14">
        <v>4478</v>
      </c>
      <c r="T328" s="14">
        <v>25261</v>
      </c>
      <c r="V328" s="14">
        <v>-11025</v>
      </c>
      <c r="W328" s="14">
        <v>47037</v>
      </c>
      <c r="X328" s="14">
        <v>-7014</v>
      </c>
      <c r="Y328" s="14">
        <v>-16129</v>
      </c>
      <c r="Z328" s="14">
        <v>7</v>
      </c>
      <c r="AA328" s="14">
        <v>1515</v>
      </c>
      <c r="AB328" s="14">
        <v>52487</v>
      </c>
      <c r="AC328" s="14">
        <v>1657</v>
      </c>
      <c r="AD328" s="14">
        <v>1046</v>
      </c>
      <c r="AE328" s="14">
        <v>21109</v>
      </c>
      <c r="AF328" s="14">
        <v>30759</v>
      </c>
      <c r="AG328" s="14">
        <v>43379</v>
      </c>
      <c r="AH328" s="14">
        <v>3036</v>
      </c>
      <c r="AI328" s="14">
        <v>6047</v>
      </c>
    </row>
    <row r="329" spans="1:35" x14ac:dyDescent="0.25">
      <c r="A329" t="s">
        <v>95</v>
      </c>
      <c r="B329" s="1">
        <v>42513</v>
      </c>
      <c r="C329" s="8" t="s">
        <v>391</v>
      </c>
      <c r="D329" s="10" t="s">
        <v>392</v>
      </c>
      <c r="E329" s="14">
        <v>141682</v>
      </c>
      <c r="F329" s="14">
        <v>138835</v>
      </c>
      <c r="G329" s="14">
        <v>331024</v>
      </c>
      <c r="H329" s="14">
        <v>192165</v>
      </c>
      <c r="R329" s="14">
        <v>3625</v>
      </c>
      <c r="T329" s="14">
        <v>31076</v>
      </c>
      <c r="V329" s="14">
        <v>-20529</v>
      </c>
      <c r="W329" s="14">
        <v>54463</v>
      </c>
      <c r="X329" s="14">
        <v>-12597</v>
      </c>
      <c r="Y329" s="14">
        <v>-16942</v>
      </c>
      <c r="Z329" s="14">
        <v>19</v>
      </c>
      <c r="AA329" s="14">
        <v>1083</v>
      </c>
      <c r="AB329" s="14">
        <v>56757</v>
      </c>
      <c r="AC329" s="14">
        <v>509</v>
      </c>
      <c r="AD329" s="14">
        <v>5401</v>
      </c>
      <c r="AE329" s="14">
        <v>23485</v>
      </c>
      <c r="AF329" s="14">
        <v>34389</v>
      </c>
      <c r="AG329" s="14">
        <v>43385</v>
      </c>
      <c r="AH329" s="14">
        <v>237</v>
      </c>
      <c r="AI329" s="14">
        <v>5072</v>
      </c>
    </row>
    <row r="330" spans="1:35" x14ac:dyDescent="0.25">
      <c r="A330" t="s">
        <v>95</v>
      </c>
      <c r="B330" s="1">
        <v>42514</v>
      </c>
      <c r="C330" s="8" t="s">
        <v>391</v>
      </c>
      <c r="D330" s="10" t="s">
        <v>392</v>
      </c>
      <c r="E330" s="14">
        <v>141307</v>
      </c>
      <c r="F330" s="14">
        <v>142013</v>
      </c>
      <c r="G330" s="14">
        <v>310600</v>
      </c>
      <c r="H330" s="14">
        <v>168601</v>
      </c>
      <c r="R330" s="14">
        <v>5833</v>
      </c>
      <c r="T330" s="14">
        <v>31520</v>
      </c>
      <c r="V330" s="14">
        <v>-21262</v>
      </c>
      <c r="W330" s="14">
        <v>52166</v>
      </c>
      <c r="X330" s="14">
        <v>-13321</v>
      </c>
      <c r="Y330" s="14">
        <v>-16681</v>
      </c>
      <c r="Z330" s="14">
        <v>22</v>
      </c>
      <c r="AA330" s="14">
        <v>587</v>
      </c>
      <c r="AB330" s="14">
        <v>59134</v>
      </c>
      <c r="AC330" s="14">
        <v>533</v>
      </c>
      <c r="AD330" s="14">
        <v>10339</v>
      </c>
      <c r="AE330" s="14">
        <v>23811</v>
      </c>
      <c r="AF330" s="14">
        <v>34562</v>
      </c>
      <c r="AG330" s="14">
        <v>41122</v>
      </c>
      <c r="AH330" s="14">
        <v>-3912</v>
      </c>
      <c r="AI330" s="14">
        <v>4480</v>
      </c>
    </row>
    <row r="331" spans="1:35" x14ac:dyDescent="0.25">
      <c r="A331" t="s">
        <v>95</v>
      </c>
      <c r="B331" s="1">
        <v>42515</v>
      </c>
      <c r="C331" s="8" t="s">
        <v>391</v>
      </c>
      <c r="D331" s="10" t="s">
        <v>392</v>
      </c>
      <c r="E331" s="14">
        <v>140542</v>
      </c>
      <c r="F331" s="14">
        <v>142658</v>
      </c>
      <c r="G331" s="14">
        <v>334296</v>
      </c>
      <c r="H331" s="14">
        <v>191649</v>
      </c>
      <c r="R331" s="14">
        <v>9014</v>
      </c>
      <c r="T331" s="14">
        <v>31780</v>
      </c>
      <c r="V331" s="14">
        <v>-19026</v>
      </c>
      <c r="W331" s="14">
        <v>53162</v>
      </c>
      <c r="X331" s="14">
        <v>-12670</v>
      </c>
      <c r="Y331" s="14">
        <v>-23534</v>
      </c>
      <c r="Z331" s="14">
        <v>18</v>
      </c>
      <c r="AA331" s="14">
        <v>582</v>
      </c>
      <c r="AB331" s="14">
        <v>55718</v>
      </c>
      <c r="AC331" s="14">
        <v>1324</v>
      </c>
      <c r="AD331" s="14">
        <v>38</v>
      </c>
      <c r="AE331" s="14">
        <v>26584</v>
      </c>
      <c r="AF331" s="14">
        <v>34320</v>
      </c>
      <c r="AG331" s="14">
        <v>45101</v>
      </c>
      <c r="AH331" s="14">
        <v>-2591</v>
      </c>
      <c r="AI331" s="14">
        <v>6234</v>
      </c>
    </row>
    <row r="332" spans="1:35" x14ac:dyDescent="0.25">
      <c r="A332" t="s">
        <v>95</v>
      </c>
      <c r="B332" s="1">
        <v>42516</v>
      </c>
      <c r="C332" s="8" t="s">
        <v>391</v>
      </c>
      <c r="D332" s="10" t="s">
        <v>392</v>
      </c>
      <c r="E332" s="14">
        <v>140545</v>
      </c>
      <c r="F332" s="14">
        <v>143294</v>
      </c>
      <c r="G332" s="14">
        <v>363958</v>
      </c>
      <c r="H332" s="14">
        <v>220626</v>
      </c>
      <c r="R332" s="14">
        <v>6342</v>
      </c>
      <c r="T332" s="14">
        <v>33171</v>
      </c>
      <c r="V332" s="14">
        <v>-18800</v>
      </c>
      <c r="W332" s="14">
        <v>59567</v>
      </c>
      <c r="X332" s="14">
        <v>-10740</v>
      </c>
      <c r="Y332" s="14">
        <v>-19623</v>
      </c>
      <c r="Z332" s="14">
        <v>15</v>
      </c>
      <c r="AA332" s="14">
        <v>892</v>
      </c>
      <c r="AB332" s="14">
        <v>62060</v>
      </c>
      <c r="AC332" s="14">
        <v>1431</v>
      </c>
      <c r="AD332" s="14">
        <v>1800</v>
      </c>
      <c r="AE332" s="14">
        <v>27584</v>
      </c>
      <c r="AF332" s="14">
        <v>42707</v>
      </c>
      <c r="AG332" s="14">
        <v>47223</v>
      </c>
      <c r="AH332" s="14">
        <v>-6200</v>
      </c>
      <c r="AI332" s="14">
        <v>6086</v>
      </c>
    </row>
    <row r="333" spans="1:35" x14ac:dyDescent="0.25">
      <c r="A333" t="s">
        <v>95</v>
      </c>
      <c r="B333" s="1">
        <v>42517</v>
      </c>
      <c r="C333" s="8" t="s">
        <v>391</v>
      </c>
      <c r="D333" s="10" t="s">
        <v>392</v>
      </c>
      <c r="E333" s="14">
        <v>140184</v>
      </c>
      <c r="F333" s="14">
        <v>143064</v>
      </c>
      <c r="G333" s="14">
        <v>357484</v>
      </c>
      <c r="H333" s="14">
        <v>214424</v>
      </c>
      <c r="R333" s="14">
        <v>5821</v>
      </c>
      <c r="T333" s="14">
        <v>32871</v>
      </c>
      <c r="V333" s="14">
        <v>-19619</v>
      </c>
      <c r="W333" s="14">
        <v>62374</v>
      </c>
      <c r="X333" s="14">
        <v>-12180</v>
      </c>
      <c r="Y333" s="14">
        <v>-19627</v>
      </c>
      <c r="Z333" s="14">
        <v>14</v>
      </c>
      <c r="AA333" s="14">
        <v>814</v>
      </c>
      <c r="AB333" s="14">
        <v>62694</v>
      </c>
      <c r="AC333" s="14">
        <v>1096</v>
      </c>
      <c r="AD333" s="14">
        <v>359</v>
      </c>
      <c r="AE333" s="14">
        <v>26639</v>
      </c>
      <c r="AF333" s="14">
        <v>42200</v>
      </c>
      <c r="AG333" s="14">
        <v>46114</v>
      </c>
      <c r="AH333" s="14">
        <v>-5127</v>
      </c>
      <c r="AI333" s="14">
        <v>6339</v>
      </c>
    </row>
    <row r="334" spans="1:35" x14ac:dyDescent="0.25">
      <c r="A334" t="s">
        <v>95</v>
      </c>
      <c r="B334" s="1">
        <v>42518</v>
      </c>
      <c r="C334" s="8" t="s">
        <v>391</v>
      </c>
      <c r="D334" s="10" t="s">
        <v>392</v>
      </c>
      <c r="E334" s="14">
        <v>134372</v>
      </c>
      <c r="F334" s="14">
        <v>137463</v>
      </c>
      <c r="G334" s="14">
        <v>294769</v>
      </c>
      <c r="H334" s="14">
        <v>157327</v>
      </c>
      <c r="R334" s="14">
        <v>574</v>
      </c>
      <c r="T334" s="14">
        <v>32782</v>
      </c>
      <c r="V334" s="14">
        <v>-21732</v>
      </c>
      <c r="W334" s="14">
        <v>62590</v>
      </c>
      <c r="X334" s="14">
        <v>-13050</v>
      </c>
      <c r="Y334" s="14">
        <v>-18583</v>
      </c>
      <c r="Z334" s="14">
        <v>20</v>
      </c>
      <c r="AA334" s="14">
        <v>674</v>
      </c>
      <c r="AB334" s="14">
        <v>53037</v>
      </c>
      <c r="AC334" s="14">
        <v>1024</v>
      </c>
      <c r="AD334" s="14">
        <v>-5477</v>
      </c>
      <c r="AE334" s="14">
        <v>20927</v>
      </c>
      <c r="AF334" s="14">
        <v>38321</v>
      </c>
      <c r="AG334" s="14">
        <v>42222</v>
      </c>
      <c r="AH334" s="14">
        <v>-10232</v>
      </c>
      <c r="AI334" s="14">
        <v>5171</v>
      </c>
    </row>
    <row r="335" spans="1:35" x14ac:dyDescent="0.25">
      <c r="A335" t="s">
        <v>95</v>
      </c>
      <c r="B335" s="1">
        <v>42519</v>
      </c>
      <c r="C335" s="8" t="s">
        <v>391</v>
      </c>
      <c r="D335" s="10" t="s">
        <v>392</v>
      </c>
      <c r="E335" s="14">
        <v>132353</v>
      </c>
      <c r="F335" s="14">
        <v>131075</v>
      </c>
      <c r="G335" s="14">
        <v>287403</v>
      </c>
      <c r="H335" s="14">
        <v>156337</v>
      </c>
      <c r="R335" s="14">
        <v>-1072</v>
      </c>
      <c r="T335" s="14">
        <v>30981</v>
      </c>
      <c r="V335" s="14">
        <v>-14707</v>
      </c>
      <c r="W335" s="14">
        <v>59647</v>
      </c>
      <c r="X335" s="14">
        <v>-10021</v>
      </c>
      <c r="Y335" s="14">
        <v>-23666</v>
      </c>
      <c r="Z335" s="14">
        <v>-73</v>
      </c>
      <c r="AA335" s="14">
        <v>1130</v>
      </c>
      <c r="AB335" s="14">
        <v>30973</v>
      </c>
      <c r="AC335" s="14">
        <v>985</v>
      </c>
      <c r="AD335" s="14">
        <v>-3105</v>
      </c>
      <c r="AE335" s="14">
        <v>25814</v>
      </c>
      <c r="AF335" s="14">
        <v>37977</v>
      </c>
      <c r="AG335" s="14">
        <v>40031</v>
      </c>
      <c r="AH335" s="14">
        <v>-9193</v>
      </c>
      <c r="AI335" s="14">
        <v>5502</v>
      </c>
    </row>
    <row r="336" spans="1:35" x14ac:dyDescent="0.25">
      <c r="A336" t="s">
        <v>95</v>
      </c>
      <c r="B336" s="1">
        <v>42520</v>
      </c>
      <c r="C336" s="8" t="s">
        <v>391</v>
      </c>
      <c r="D336" s="10" t="s">
        <v>392</v>
      </c>
      <c r="E336" s="14">
        <v>138894</v>
      </c>
      <c r="F336" s="14">
        <v>135133</v>
      </c>
      <c r="G336" s="14">
        <v>241235</v>
      </c>
      <c r="H336" s="14">
        <v>106121</v>
      </c>
      <c r="R336" s="14">
        <v>-482</v>
      </c>
      <c r="T336" s="14">
        <v>27959</v>
      </c>
      <c r="V336" s="14">
        <v>-17952</v>
      </c>
      <c r="W336" s="14">
        <v>53765</v>
      </c>
      <c r="X336" s="14">
        <v>-8855</v>
      </c>
      <c r="Y336" s="14">
        <v>-12671</v>
      </c>
      <c r="Z336" s="14">
        <v>-11919</v>
      </c>
      <c r="AA336" s="14">
        <v>-105</v>
      </c>
      <c r="AB336" s="14">
        <v>48799</v>
      </c>
      <c r="AC336" s="14">
        <v>282</v>
      </c>
      <c r="AD336" s="14">
        <v>-12606</v>
      </c>
      <c r="AE336" s="14">
        <v>17557</v>
      </c>
      <c r="AF336" s="14">
        <v>36093</v>
      </c>
      <c r="AG336" s="14">
        <v>31482</v>
      </c>
      <c r="AH336" s="14">
        <v>-10649</v>
      </c>
      <c r="AI336" s="14">
        <v>5574</v>
      </c>
    </row>
    <row r="337" spans="1:35" x14ac:dyDescent="0.25">
      <c r="A337" t="s">
        <v>95</v>
      </c>
      <c r="B337" s="1">
        <v>42521</v>
      </c>
      <c r="C337" s="8" t="s">
        <v>391</v>
      </c>
      <c r="D337" s="10" t="s">
        <v>392</v>
      </c>
      <c r="E337" s="14">
        <v>139816</v>
      </c>
      <c r="F337" s="14">
        <v>145894</v>
      </c>
      <c r="G337" s="14">
        <v>261991</v>
      </c>
      <c r="H337" s="14">
        <v>116094</v>
      </c>
      <c r="R337" s="14">
        <v>3223</v>
      </c>
      <c r="T337" s="14">
        <v>27494</v>
      </c>
      <c r="V337" s="14">
        <v>-19393</v>
      </c>
      <c r="W337" s="14">
        <v>52653</v>
      </c>
      <c r="X337" s="14">
        <v>-8466</v>
      </c>
      <c r="Y337" s="14">
        <v>-12650</v>
      </c>
      <c r="Z337" s="14">
        <v>-12719</v>
      </c>
      <c r="AA337" s="14">
        <v>74</v>
      </c>
      <c r="AB337" s="14">
        <v>52610</v>
      </c>
      <c r="AC337" s="14">
        <v>-555</v>
      </c>
      <c r="AD337" s="14">
        <v>-10226</v>
      </c>
      <c r="AE337" s="14">
        <v>25962</v>
      </c>
      <c r="AF337" s="14">
        <v>36888</v>
      </c>
      <c r="AG337" s="14">
        <v>31621</v>
      </c>
      <c r="AH337" s="14">
        <v>-9070</v>
      </c>
      <c r="AI337" s="14">
        <v>5164</v>
      </c>
    </row>
    <row r="338" spans="1:35" x14ac:dyDescent="0.25">
      <c r="A338" t="s">
        <v>95</v>
      </c>
      <c r="B338" s="1">
        <v>42522</v>
      </c>
      <c r="C338" s="8" t="s">
        <v>391</v>
      </c>
      <c r="D338" s="10" t="s">
        <v>392</v>
      </c>
      <c r="E338" s="14">
        <v>140723</v>
      </c>
      <c r="F338" s="14">
        <v>146929</v>
      </c>
      <c r="G338" s="14">
        <v>296838</v>
      </c>
      <c r="H338" s="14">
        <v>149864</v>
      </c>
      <c r="R338" s="14">
        <v>7376</v>
      </c>
      <c r="T338" s="14">
        <v>29087</v>
      </c>
      <c r="V338" s="14">
        <v>-20965</v>
      </c>
      <c r="W338" s="14">
        <v>55625</v>
      </c>
      <c r="X338" s="14">
        <v>-10413</v>
      </c>
      <c r="Y338" s="14">
        <v>-15168</v>
      </c>
      <c r="Z338" s="14">
        <v>-11010</v>
      </c>
      <c r="AA338" s="14">
        <v>1337</v>
      </c>
      <c r="AB338" s="14">
        <v>57486</v>
      </c>
      <c r="AC338" s="14">
        <v>-123</v>
      </c>
      <c r="AD338" s="14">
        <v>-5603</v>
      </c>
      <c r="AE338" s="14">
        <v>32299</v>
      </c>
      <c r="AF338" s="14">
        <v>32843</v>
      </c>
      <c r="AG338" s="14">
        <v>34655</v>
      </c>
      <c r="AH338" s="14">
        <v>-6554</v>
      </c>
      <c r="AI338" s="14">
        <v>6160</v>
      </c>
    </row>
    <row r="339" spans="1:35" x14ac:dyDescent="0.25">
      <c r="A339" t="s">
        <v>95</v>
      </c>
      <c r="B339" s="1">
        <v>42523</v>
      </c>
      <c r="C339" s="8" t="s">
        <v>391</v>
      </c>
      <c r="D339" s="10" t="s">
        <v>392</v>
      </c>
      <c r="E339" s="14">
        <v>143089</v>
      </c>
      <c r="F339" s="14">
        <v>144239</v>
      </c>
      <c r="G339" s="14">
        <v>313326</v>
      </c>
      <c r="H339" s="14">
        <v>169157</v>
      </c>
      <c r="R339" s="14">
        <v>2421</v>
      </c>
      <c r="T339" s="14">
        <v>31928</v>
      </c>
      <c r="V339" s="14">
        <v>-17563</v>
      </c>
      <c r="W339" s="14">
        <v>62432</v>
      </c>
      <c r="X339" s="14">
        <v>-9598</v>
      </c>
      <c r="Y339" s="14">
        <v>-17577</v>
      </c>
      <c r="Z339" s="14">
        <v>-10355</v>
      </c>
      <c r="AA339" s="14">
        <v>1661</v>
      </c>
      <c r="AB339" s="14">
        <v>61679</v>
      </c>
      <c r="AC339" s="14">
        <v>7</v>
      </c>
      <c r="AD339" s="14">
        <v>-5590</v>
      </c>
      <c r="AE339" s="14">
        <v>30475</v>
      </c>
      <c r="AF339" s="14">
        <v>31789</v>
      </c>
      <c r="AG339" s="14">
        <v>39762</v>
      </c>
      <c r="AH339" s="14">
        <v>-3132</v>
      </c>
      <c r="AI339" s="14">
        <v>7237</v>
      </c>
    </row>
    <row r="340" spans="1:35" x14ac:dyDescent="0.25">
      <c r="A340" t="s">
        <v>95</v>
      </c>
      <c r="B340" s="1">
        <v>42524</v>
      </c>
      <c r="C340" s="8" t="s">
        <v>391</v>
      </c>
      <c r="D340" s="10" t="s">
        <v>392</v>
      </c>
      <c r="E340" s="14">
        <v>144416</v>
      </c>
      <c r="F340" s="14">
        <v>148661</v>
      </c>
      <c r="G340" s="14">
        <v>296138</v>
      </c>
      <c r="H340" s="14">
        <v>147397</v>
      </c>
      <c r="R340" s="14">
        <v>6090</v>
      </c>
      <c r="T340" s="14">
        <v>30034</v>
      </c>
      <c r="V340" s="14">
        <v>-21371</v>
      </c>
      <c r="W340" s="14">
        <v>58318</v>
      </c>
      <c r="X340" s="14">
        <v>-9623</v>
      </c>
      <c r="Y340" s="14">
        <v>-11952</v>
      </c>
      <c r="Z340" s="14">
        <v>-12473</v>
      </c>
      <c r="AA340" s="14">
        <v>1042</v>
      </c>
      <c r="AB340" s="14">
        <v>59418</v>
      </c>
      <c r="AC340" s="14">
        <v>21</v>
      </c>
      <c r="AD340" s="14">
        <v>-7568</v>
      </c>
      <c r="AE340" s="14">
        <v>32462</v>
      </c>
      <c r="AF340" s="14">
        <v>32710</v>
      </c>
      <c r="AG340" s="14">
        <v>32398</v>
      </c>
      <c r="AH340" s="14">
        <v>-2800</v>
      </c>
      <c r="AI340" s="14">
        <v>6151</v>
      </c>
    </row>
    <row r="341" spans="1:35" x14ac:dyDescent="0.25">
      <c r="A341" t="s">
        <v>95</v>
      </c>
      <c r="B341" s="1">
        <v>42525</v>
      </c>
      <c r="C341" s="8" t="s">
        <v>391</v>
      </c>
      <c r="D341" s="10" t="s">
        <v>392</v>
      </c>
      <c r="E341" s="14">
        <v>142715</v>
      </c>
      <c r="F341" s="14">
        <v>148291</v>
      </c>
      <c r="G341" s="14">
        <v>285717</v>
      </c>
      <c r="H341" s="14">
        <v>137437</v>
      </c>
      <c r="R341" s="14">
        <v>7803</v>
      </c>
      <c r="T341" s="14">
        <v>27578</v>
      </c>
      <c r="V341" s="14">
        <v>-22108</v>
      </c>
      <c r="W341" s="14">
        <v>53458</v>
      </c>
      <c r="X341" s="14">
        <v>-10818</v>
      </c>
      <c r="Y341" s="14">
        <v>-13722</v>
      </c>
      <c r="Z341" s="14">
        <v>-12634</v>
      </c>
      <c r="AA341" s="14">
        <v>1226</v>
      </c>
      <c r="AB341" s="14">
        <v>54705</v>
      </c>
      <c r="AC341" s="14">
        <v>29</v>
      </c>
      <c r="AD341" s="14">
        <v>-9127</v>
      </c>
      <c r="AE341" s="14">
        <v>35933</v>
      </c>
      <c r="AF341" s="14">
        <v>35874</v>
      </c>
      <c r="AG341" s="14">
        <v>29536</v>
      </c>
      <c r="AH341" s="14">
        <v>-3389</v>
      </c>
      <c r="AI341" s="14">
        <v>6332</v>
      </c>
    </row>
    <row r="342" spans="1:35" x14ac:dyDescent="0.25">
      <c r="A342" t="s">
        <v>95</v>
      </c>
      <c r="B342" s="1">
        <v>42526</v>
      </c>
      <c r="C342" s="8" t="s">
        <v>391</v>
      </c>
      <c r="D342" s="10" t="s">
        <v>392</v>
      </c>
      <c r="E342" s="14">
        <v>147310</v>
      </c>
      <c r="F342" s="14">
        <v>149675</v>
      </c>
      <c r="G342" s="14">
        <v>279923</v>
      </c>
      <c r="H342" s="14">
        <v>130273</v>
      </c>
      <c r="R342" s="14">
        <v>9652</v>
      </c>
      <c r="T342" s="14">
        <v>22078</v>
      </c>
      <c r="V342" s="14">
        <v>-20234</v>
      </c>
      <c r="W342" s="14">
        <v>42242</v>
      </c>
      <c r="X342" s="14">
        <v>-9332</v>
      </c>
      <c r="Y342" s="14">
        <v>-14020</v>
      </c>
      <c r="Z342" s="14">
        <v>-12273</v>
      </c>
      <c r="AA342" s="14">
        <v>536</v>
      </c>
      <c r="AB342" s="14">
        <v>40667</v>
      </c>
      <c r="AC342" s="14">
        <v>26</v>
      </c>
      <c r="AD342" s="14">
        <v>-9791</v>
      </c>
      <c r="AE342" s="14">
        <v>38480</v>
      </c>
      <c r="AF342" s="14">
        <v>40013</v>
      </c>
      <c r="AG342" s="14">
        <v>31381</v>
      </c>
      <c r="AH342" s="14">
        <v>933</v>
      </c>
      <c r="AI342" s="14">
        <v>6542</v>
      </c>
    </row>
    <row r="343" spans="1:35" x14ac:dyDescent="0.25">
      <c r="A343" t="s">
        <v>95</v>
      </c>
      <c r="B343" s="1">
        <v>42527</v>
      </c>
      <c r="C343" s="8" t="s">
        <v>391</v>
      </c>
      <c r="D343" s="10" t="s">
        <v>392</v>
      </c>
      <c r="E343" s="14">
        <v>157881</v>
      </c>
      <c r="F343" s="14">
        <v>158634</v>
      </c>
      <c r="G343" s="14">
        <v>297148</v>
      </c>
      <c r="H343" s="14">
        <v>138488</v>
      </c>
      <c r="R343" s="14">
        <v>12967</v>
      </c>
      <c r="T343" s="14">
        <v>21824</v>
      </c>
      <c r="V343" s="14">
        <v>-20707</v>
      </c>
      <c r="W343" s="14">
        <v>42612</v>
      </c>
      <c r="X343" s="14">
        <v>-9877</v>
      </c>
      <c r="Y343" s="14">
        <v>-13909</v>
      </c>
      <c r="Z343" s="14">
        <v>-13062</v>
      </c>
      <c r="AA343" s="14">
        <v>1045</v>
      </c>
      <c r="AB343" s="14">
        <v>40154</v>
      </c>
      <c r="AC343" s="14">
        <v>15</v>
      </c>
      <c r="AD343" s="14">
        <v>-12956</v>
      </c>
      <c r="AE343" s="14">
        <v>42957</v>
      </c>
      <c r="AF343" s="14">
        <v>41927</v>
      </c>
      <c r="AG343" s="14">
        <v>34713</v>
      </c>
      <c r="AH343" s="14">
        <v>4058</v>
      </c>
      <c r="AI343" s="14">
        <v>6630</v>
      </c>
    </row>
    <row r="344" spans="1:35" x14ac:dyDescent="0.25">
      <c r="A344" t="s">
        <v>95</v>
      </c>
      <c r="B344" s="1">
        <v>42528</v>
      </c>
      <c r="C344" s="8" t="s">
        <v>391</v>
      </c>
      <c r="D344" s="10" t="s">
        <v>392</v>
      </c>
      <c r="E344" s="14">
        <v>156731</v>
      </c>
      <c r="F344" s="14">
        <v>155257</v>
      </c>
      <c r="G344" s="14">
        <v>298793</v>
      </c>
      <c r="H344" s="14">
        <v>143560</v>
      </c>
      <c r="R344" s="14">
        <v>12845</v>
      </c>
      <c r="T344" s="14">
        <v>24128</v>
      </c>
      <c r="V344" s="14">
        <v>-19498</v>
      </c>
      <c r="W344" s="14">
        <v>46485</v>
      </c>
      <c r="X344" s="14">
        <v>-9375</v>
      </c>
      <c r="Y344" s="14">
        <v>-14251</v>
      </c>
      <c r="Z344" s="14">
        <v>-12802</v>
      </c>
      <c r="AA344" s="14">
        <v>1589</v>
      </c>
      <c r="AB344" s="14">
        <v>43679</v>
      </c>
      <c r="AC344" s="14">
        <v>16</v>
      </c>
      <c r="AD344" s="14">
        <v>-7660</v>
      </c>
      <c r="AE344" s="14">
        <v>40735</v>
      </c>
      <c r="AF344" s="14">
        <v>37383</v>
      </c>
      <c r="AG344" s="14">
        <v>31375</v>
      </c>
      <c r="AH344" s="14">
        <v>3045</v>
      </c>
      <c r="AI344" s="14">
        <v>6125</v>
      </c>
    </row>
    <row r="345" spans="1:35" x14ac:dyDescent="0.25">
      <c r="A345" t="s">
        <v>95</v>
      </c>
      <c r="B345" s="1">
        <v>42529</v>
      </c>
      <c r="C345" s="8" t="s">
        <v>391</v>
      </c>
      <c r="D345" s="10" t="s">
        <v>392</v>
      </c>
      <c r="E345" s="14">
        <v>152426</v>
      </c>
      <c r="F345" s="14">
        <v>147191</v>
      </c>
      <c r="G345" s="14">
        <v>317670</v>
      </c>
      <c r="R345" s="14">
        <v>11188</v>
      </c>
      <c r="T345" s="14">
        <v>29063</v>
      </c>
      <c r="V345" s="14">
        <v>-15232</v>
      </c>
      <c r="W345" s="14">
        <v>56560</v>
      </c>
      <c r="X345" s="14">
        <v>-8159</v>
      </c>
      <c r="Y345" s="14">
        <v>-17626</v>
      </c>
      <c r="Z345" s="14">
        <v>-12326</v>
      </c>
      <c r="AA345" s="14">
        <v>2156</v>
      </c>
      <c r="AB345" s="14">
        <v>56990</v>
      </c>
      <c r="AC345" s="14">
        <v>8</v>
      </c>
      <c r="AD345" s="14">
        <v>-3038</v>
      </c>
      <c r="AE345" s="14">
        <v>34996</v>
      </c>
      <c r="AF345" s="14">
        <v>35610</v>
      </c>
      <c r="AG345" s="14">
        <v>32223</v>
      </c>
      <c r="AH345" s="14">
        <v>1350</v>
      </c>
      <c r="AI345" s="14">
        <v>7494</v>
      </c>
    </row>
    <row r="346" spans="1:35" x14ac:dyDescent="0.25">
      <c r="A346" t="s">
        <v>95</v>
      </c>
      <c r="B346" s="1">
        <v>42530</v>
      </c>
      <c r="C346" s="8" t="s">
        <v>391</v>
      </c>
      <c r="D346" s="10" t="s">
        <v>392</v>
      </c>
      <c r="E346" s="14">
        <v>144836</v>
      </c>
      <c r="F346" s="14">
        <v>142332</v>
      </c>
      <c r="G346" s="14">
        <v>289893</v>
      </c>
      <c r="H346" s="14">
        <v>147570</v>
      </c>
      <c r="R346" s="14">
        <v>6361</v>
      </c>
      <c r="T346" s="14">
        <v>28786</v>
      </c>
      <c r="V346" s="14">
        <v>-18716</v>
      </c>
      <c r="W346" s="14">
        <v>56137</v>
      </c>
      <c r="X346" s="14">
        <v>-9029</v>
      </c>
      <c r="Y346" s="14">
        <v>-13265</v>
      </c>
      <c r="Z346" s="14">
        <v>-11402</v>
      </c>
      <c r="AA346" s="14">
        <v>1506</v>
      </c>
      <c r="AB346" s="14">
        <v>58226</v>
      </c>
      <c r="AC346" s="14">
        <v>13</v>
      </c>
      <c r="AD346" s="14">
        <v>-3109</v>
      </c>
      <c r="AE346" s="14">
        <v>28871</v>
      </c>
      <c r="AF346" s="14">
        <v>30134</v>
      </c>
      <c r="AG346" s="14">
        <v>31683</v>
      </c>
      <c r="AH346" s="14">
        <v>-1584</v>
      </c>
      <c r="AI346" s="14">
        <v>6224</v>
      </c>
    </row>
    <row r="347" spans="1:35" x14ac:dyDescent="0.25">
      <c r="A347" t="s">
        <v>95</v>
      </c>
      <c r="B347" s="1">
        <v>42531</v>
      </c>
      <c r="C347" s="8" t="s">
        <v>391</v>
      </c>
      <c r="D347" s="10" t="s">
        <v>392</v>
      </c>
      <c r="E347" s="14">
        <v>139808</v>
      </c>
      <c r="F347" s="14">
        <v>138445</v>
      </c>
      <c r="G347" s="14">
        <v>297452</v>
      </c>
      <c r="H347" s="14">
        <v>159006</v>
      </c>
      <c r="R347" s="14">
        <v>4522</v>
      </c>
      <c r="T347" s="14">
        <v>30121</v>
      </c>
      <c r="V347" s="14">
        <v>-17281</v>
      </c>
      <c r="W347" s="14">
        <v>58138</v>
      </c>
      <c r="X347" s="14">
        <v>-8966</v>
      </c>
      <c r="Y347" s="14">
        <v>-14314</v>
      </c>
      <c r="Z347" s="14">
        <v>-5545</v>
      </c>
      <c r="AB347" s="14">
        <v>58687</v>
      </c>
      <c r="AC347" s="14">
        <v>13</v>
      </c>
      <c r="AD347" s="14">
        <v>-4699</v>
      </c>
      <c r="AE347" s="14">
        <v>27983</v>
      </c>
      <c r="AG347" s="14">
        <v>29911</v>
      </c>
      <c r="AH347" s="14">
        <v>-1744</v>
      </c>
      <c r="AI347" s="14">
        <v>5405</v>
      </c>
    </row>
    <row r="348" spans="1:35" x14ac:dyDescent="0.25">
      <c r="A348" t="s">
        <v>95</v>
      </c>
      <c r="B348" s="1">
        <v>42532</v>
      </c>
      <c r="C348" s="8" t="s">
        <v>391</v>
      </c>
      <c r="D348" s="10" t="s">
        <v>392</v>
      </c>
      <c r="E348" s="14">
        <v>135275</v>
      </c>
      <c r="F348" s="14">
        <v>133331</v>
      </c>
      <c r="G348" s="14">
        <v>297255</v>
      </c>
      <c r="H348" s="14">
        <v>163917</v>
      </c>
      <c r="R348" s="14">
        <v>7294</v>
      </c>
      <c r="T348" s="14">
        <v>32662</v>
      </c>
      <c r="V348" s="14">
        <v>-17078</v>
      </c>
      <c r="W348" s="14">
        <v>61805</v>
      </c>
      <c r="X348" s="14">
        <v>-9979</v>
      </c>
      <c r="Y348" s="14">
        <v>-18683</v>
      </c>
      <c r="Z348" s="14">
        <v>30</v>
      </c>
      <c r="AA348" s="14">
        <v>524</v>
      </c>
      <c r="AB348" s="14">
        <v>59057</v>
      </c>
      <c r="AC348" s="14">
        <v>20</v>
      </c>
      <c r="AD348" s="14">
        <v>-7078</v>
      </c>
      <c r="AE348" s="14">
        <v>18361</v>
      </c>
      <c r="AF348" s="14">
        <v>30194</v>
      </c>
      <c r="AG348" s="14">
        <v>39974</v>
      </c>
      <c r="AH348" s="14">
        <v>-3524</v>
      </c>
      <c r="AI348" s="14">
        <v>5793</v>
      </c>
    </row>
    <row r="349" spans="1:35" x14ac:dyDescent="0.25">
      <c r="A349" t="s">
        <v>95</v>
      </c>
      <c r="B349" s="1">
        <v>42533</v>
      </c>
      <c r="C349" s="8" t="s">
        <v>391</v>
      </c>
      <c r="D349" s="10" t="s">
        <v>392</v>
      </c>
      <c r="E349" s="14">
        <v>132407</v>
      </c>
      <c r="F349" s="14">
        <v>132222</v>
      </c>
      <c r="G349" s="14">
        <v>258699</v>
      </c>
      <c r="H349" s="14">
        <v>126464</v>
      </c>
      <c r="R349" s="14">
        <v>8528</v>
      </c>
      <c r="T349" s="14">
        <v>25873</v>
      </c>
      <c r="V349" s="14">
        <v>-20072</v>
      </c>
      <c r="W349" s="14">
        <v>50578</v>
      </c>
      <c r="X349" s="14">
        <v>-10205</v>
      </c>
      <c r="Y349" s="14">
        <v>-13578</v>
      </c>
      <c r="Z349" s="14">
        <v>32</v>
      </c>
      <c r="AA349" s="14">
        <v>96</v>
      </c>
      <c r="AB349" s="14">
        <v>55973</v>
      </c>
      <c r="AC349" s="14">
        <v>16</v>
      </c>
      <c r="AD349" s="14">
        <v>-14418</v>
      </c>
      <c r="AE349" s="14">
        <v>18856</v>
      </c>
      <c r="AF349" s="14">
        <v>29846</v>
      </c>
      <c r="AG349" s="14">
        <v>29093</v>
      </c>
      <c r="AH349" s="14">
        <v>-5144</v>
      </c>
      <c r="AI349" s="14">
        <v>5555</v>
      </c>
    </row>
    <row r="350" spans="1:35" x14ac:dyDescent="0.25">
      <c r="A350" t="s">
        <v>95</v>
      </c>
      <c r="B350" s="1">
        <v>42534</v>
      </c>
      <c r="C350" s="8" t="s">
        <v>391</v>
      </c>
      <c r="D350" s="10" t="s">
        <v>392</v>
      </c>
      <c r="E350" s="14">
        <v>141278</v>
      </c>
      <c r="F350" s="14">
        <v>140047</v>
      </c>
      <c r="G350" s="14">
        <v>317421</v>
      </c>
      <c r="R350" s="14">
        <v>10153</v>
      </c>
      <c r="T350" s="14">
        <v>27519</v>
      </c>
      <c r="V350" s="14">
        <v>-17652</v>
      </c>
      <c r="W350" s="14">
        <v>51651</v>
      </c>
      <c r="X350" s="14">
        <v>-10686</v>
      </c>
      <c r="Y350" s="14">
        <v>-20106</v>
      </c>
      <c r="Z350" s="14">
        <v>-3467</v>
      </c>
      <c r="AA350" s="14">
        <v>715</v>
      </c>
      <c r="AB350" s="14">
        <v>60305</v>
      </c>
      <c r="AC350" s="14">
        <v>17</v>
      </c>
      <c r="AD350" s="14">
        <v>-2901</v>
      </c>
      <c r="AE350" s="14">
        <v>23941</v>
      </c>
      <c r="AF350" s="14">
        <v>34148</v>
      </c>
      <c r="AG350" s="14">
        <v>36875</v>
      </c>
      <c r="AH350" s="14">
        <v>2431</v>
      </c>
      <c r="AI350" s="14">
        <v>7559</v>
      </c>
    </row>
    <row r="351" spans="1:35" x14ac:dyDescent="0.25">
      <c r="A351" t="s">
        <v>95</v>
      </c>
      <c r="B351" s="1">
        <v>42535</v>
      </c>
      <c r="C351" s="8" t="s">
        <v>391</v>
      </c>
      <c r="D351" s="10" t="s">
        <v>392</v>
      </c>
      <c r="E351" s="14">
        <v>143922</v>
      </c>
      <c r="F351" s="14">
        <v>143407</v>
      </c>
      <c r="G351" s="14">
        <v>316295</v>
      </c>
      <c r="H351" s="14">
        <v>172916</v>
      </c>
      <c r="R351" s="14">
        <v>8283</v>
      </c>
      <c r="T351" s="14">
        <v>25654</v>
      </c>
      <c r="V351" s="14">
        <v>-17409</v>
      </c>
      <c r="W351" s="14">
        <v>48014</v>
      </c>
      <c r="X351" s="14">
        <v>-8973</v>
      </c>
      <c r="Y351" s="14">
        <v>-14950</v>
      </c>
      <c r="Z351" s="14">
        <v>32</v>
      </c>
      <c r="AA351" s="14">
        <v>257</v>
      </c>
      <c r="AB351" s="14">
        <v>56315</v>
      </c>
      <c r="AC351" s="14">
        <v>566</v>
      </c>
      <c r="AD351" s="14">
        <v>-9209</v>
      </c>
      <c r="AE351" s="14">
        <v>23100</v>
      </c>
      <c r="AF351" s="14">
        <v>33137</v>
      </c>
      <c r="AG351" s="14">
        <v>40610</v>
      </c>
      <c r="AH351" s="14">
        <v>3251</v>
      </c>
      <c r="AI351" s="14">
        <v>7127</v>
      </c>
    </row>
    <row r="352" spans="1:35" x14ac:dyDescent="0.25">
      <c r="A352" t="s">
        <v>95</v>
      </c>
      <c r="B352" s="1">
        <v>42536</v>
      </c>
      <c r="C352" s="8" t="s">
        <v>391</v>
      </c>
      <c r="D352" s="10" t="s">
        <v>392</v>
      </c>
      <c r="E352" s="14">
        <v>143477</v>
      </c>
      <c r="F352" s="14">
        <v>143092</v>
      </c>
      <c r="G352" s="14">
        <v>283794</v>
      </c>
      <c r="H352" s="14">
        <v>140695</v>
      </c>
      <c r="R352" s="14">
        <v>5979</v>
      </c>
      <c r="T352" s="14">
        <v>23847</v>
      </c>
      <c r="V352" s="14">
        <v>-20709</v>
      </c>
      <c r="W352" s="14">
        <v>43368</v>
      </c>
      <c r="X352" s="14">
        <v>-10124</v>
      </c>
      <c r="Y352" s="14">
        <v>-13953</v>
      </c>
      <c r="Z352" s="14">
        <v>-4902</v>
      </c>
      <c r="AA352" s="14">
        <v>645</v>
      </c>
      <c r="AB352" s="14">
        <v>54979</v>
      </c>
      <c r="AC352" s="14">
        <v>1072</v>
      </c>
      <c r="AD352" s="14">
        <v>-10704</v>
      </c>
      <c r="AE352" s="14">
        <v>32376</v>
      </c>
      <c r="AF352" s="14">
        <v>32941</v>
      </c>
      <c r="AG352" s="14">
        <v>28614</v>
      </c>
      <c r="AH352" s="14">
        <v>4262</v>
      </c>
      <c r="AI352" s="14">
        <v>7276</v>
      </c>
    </row>
    <row r="353" spans="1:35" x14ac:dyDescent="0.25">
      <c r="A353" t="s">
        <v>95</v>
      </c>
      <c r="B353" s="1">
        <v>42537</v>
      </c>
      <c r="C353" s="8" t="s">
        <v>391</v>
      </c>
      <c r="D353" s="10" t="s">
        <v>392</v>
      </c>
      <c r="E353" s="14">
        <v>142367</v>
      </c>
      <c r="F353" s="14">
        <v>141911</v>
      </c>
      <c r="G353" s="14">
        <v>281390</v>
      </c>
      <c r="H353" s="14">
        <v>139470</v>
      </c>
      <c r="R353" s="14">
        <v>5575</v>
      </c>
      <c r="T353" s="14">
        <v>25763</v>
      </c>
      <c r="V353" s="14">
        <v>-19448</v>
      </c>
      <c r="W353" s="14">
        <v>52429</v>
      </c>
      <c r="X353" s="14">
        <v>-9829</v>
      </c>
      <c r="Y353" s="14">
        <v>-15705</v>
      </c>
      <c r="Z353" s="14">
        <v>-6157</v>
      </c>
      <c r="AA353" s="14">
        <v>712</v>
      </c>
      <c r="AB353" s="14">
        <v>58597</v>
      </c>
      <c r="AC353" s="14">
        <v>2682</v>
      </c>
      <c r="AD353" s="14">
        <v>-13010</v>
      </c>
      <c r="AE353" s="14">
        <v>28359</v>
      </c>
      <c r="AF353" s="14">
        <v>28869</v>
      </c>
      <c r="AG353" s="14">
        <v>28351</v>
      </c>
      <c r="AH353" s="14">
        <v>4640</v>
      </c>
      <c r="AI353" s="14">
        <v>6789</v>
      </c>
    </row>
    <row r="354" spans="1:35" x14ac:dyDescent="0.25">
      <c r="A354" t="s">
        <v>95</v>
      </c>
      <c r="B354" s="1">
        <v>42538</v>
      </c>
      <c r="C354" s="8" t="s">
        <v>391</v>
      </c>
      <c r="D354" s="10" t="s">
        <v>392</v>
      </c>
      <c r="E354" s="14">
        <v>141873</v>
      </c>
      <c r="F354" s="14">
        <v>139577</v>
      </c>
      <c r="G354" s="14">
        <v>253608</v>
      </c>
      <c r="H354" s="14">
        <v>114006</v>
      </c>
      <c r="R354" s="14">
        <v>5178</v>
      </c>
      <c r="T354" s="14">
        <v>24809</v>
      </c>
      <c r="V354" s="14">
        <v>-19419</v>
      </c>
      <c r="W354" s="14">
        <v>46384</v>
      </c>
      <c r="X354" s="14">
        <v>-8982</v>
      </c>
      <c r="Y354" s="14">
        <v>-15055</v>
      </c>
      <c r="Z354" s="14">
        <v>-6499</v>
      </c>
      <c r="AA354" s="14">
        <v>809</v>
      </c>
      <c r="AB354" s="14">
        <v>55249</v>
      </c>
      <c r="AC354" s="14">
        <v>2621</v>
      </c>
      <c r="AD354" s="14">
        <v>-13391</v>
      </c>
      <c r="AE354" s="14">
        <v>27623</v>
      </c>
      <c r="AF354" s="14">
        <v>23013</v>
      </c>
      <c r="AG354" s="14">
        <v>27276</v>
      </c>
      <c r="AH354" s="14">
        <v>6246</v>
      </c>
      <c r="AI354" s="14">
        <v>6795</v>
      </c>
    </row>
    <row r="355" spans="1:35" x14ac:dyDescent="0.25">
      <c r="A355" t="s">
        <v>95</v>
      </c>
      <c r="B355" s="1">
        <v>42539</v>
      </c>
      <c r="C355" s="8" t="s">
        <v>391</v>
      </c>
      <c r="D355" s="10" t="s">
        <v>392</v>
      </c>
      <c r="E355" s="14">
        <v>132829</v>
      </c>
      <c r="F355" s="14">
        <v>130347</v>
      </c>
      <c r="G355" s="14">
        <v>273071</v>
      </c>
      <c r="H355" s="14">
        <v>142750</v>
      </c>
      <c r="R355" s="14">
        <v>5737</v>
      </c>
      <c r="T355" s="14">
        <v>24368</v>
      </c>
      <c r="V355" s="14">
        <v>-12985</v>
      </c>
      <c r="W355" s="14">
        <v>44745</v>
      </c>
      <c r="X355" s="14">
        <v>-5715</v>
      </c>
      <c r="Y355" s="14">
        <v>-13158</v>
      </c>
      <c r="Z355" s="14">
        <v>-6102</v>
      </c>
      <c r="AA355" s="14">
        <v>926</v>
      </c>
      <c r="AB355" s="14">
        <v>57180</v>
      </c>
      <c r="AC355" s="14">
        <v>3764</v>
      </c>
      <c r="AD355" s="14">
        <v>-10971</v>
      </c>
      <c r="AE355" s="14">
        <v>22277</v>
      </c>
      <c r="AF355" s="14">
        <v>22483</v>
      </c>
      <c r="AG355" s="14">
        <v>33004</v>
      </c>
      <c r="AH355" s="14">
        <v>6633</v>
      </c>
      <c r="AI355" s="14">
        <v>7411</v>
      </c>
    </row>
    <row r="356" spans="1:35" x14ac:dyDescent="0.25">
      <c r="A356" t="s">
        <v>95</v>
      </c>
      <c r="B356" s="1">
        <v>42540</v>
      </c>
      <c r="C356" s="8" t="s">
        <v>391</v>
      </c>
      <c r="D356" s="10" t="s">
        <v>392</v>
      </c>
      <c r="E356" s="14">
        <v>133375</v>
      </c>
      <c r="F356" s="14">
        <v>126279</v>
      </c>
      <c r="G356" s="14">
        <v>256528</v>
      </c>
      <c r="H356" s="14">
        <v>130243</v>
      </c>
      <c r="R356" s="14">
        <v>5806</v>
      </c>
      <c r="T356" s="14">
        <v>24530</v>
      </c>
      <c r="V356" s="14">
        <v>-17753</v>
      </c>
      <c r="W356" s="14">
        <v>44944</v>
      </c>
      <c r="X356" s="14">
        <v>-7736</v>
      </c>
      <c r="Y356" s="14">
        <v>-5926</v>
      </c>
      <c r="Z356" s="14">
        <v>-11929</v>
      </c>
      <c r="AA356" s="14">
        <v>756</v>
      </c>
      <c r="AB356" s="14">
        <v>59279</v>
      </c>
      <c r="AC356" s="14">
        <v>2917</v>
      </c>
      <c r="AD356" s="14">
        <v>-15579</v>
      </c>
      <c r="AE356" s="14">
        <v>22481</v>
      </c>
      <c r="AF356" s="14">
        <v>18976</v>
      </c>
      <c r="AG356" s="14">
        <v>27231</v>
      </c>
      <c r="AH356" s="14">
        <v>4751</v>
      </c>
      <c r="AI356" s="14">
        <v>6317</v>
      </c>
    </row>
    <row r="357" spans="1:35" x14ac:dyDescent="0.25">
      <c r="A357" t="s">
        <v>95</v>
      </c>
      <c r="B357" s="1">
        <v>42541</v>
      </c>
      <c r="C357" s="8" t="s">
        <v>391</v>
      </c>
      <c r="D357" s="10" t="s">
        <v>392</v>
      </c>
      <c r="E357" s="14">
        <v>140222</v>
      </c>
      <c r="F357" s="14">
        <v>137798</v>
      </c>
      <c r="G357" s="14">
        <v>277776</v>
      </c>
      <c r="H357" s="14">
        <v>139990</v>
      </c>
      <c r="R357" s="14">
        <v>9594</v>
      </c>
      <c r="T357" s="14">
        <v>24567</v>
      </c>
      <c r="V357" s="14">
        <v>-18358</v>
      </c>
      <c r="W357" s="14">
        <v>42465</v>
      </c>
      <c r="X357" s="14">
        <v>-8867</v>
      </c>
      <c r="Y357" s="14">
        <v>-15023</v>
      </c>
      <c r="Z357" s="14">
        <v>-11922</v>
      </c>
      <c r="AA357" s="14">
        <v>542</v>
      </c>
      <c r="AB357" s="14">
        <v>55044</v>
      </c>
      <c r="AC357" s="14">
        <v>4024</v>
      </c>
      <c r="AD357" s="14">
        <v>-9964</v>
      </c>
      <c r="AE357" s="14">
        <v>35633</v>
      </c>
      <c r="AF357" s="14">
        <v>18713</v>
      </c>
      <c r="AG357" s="14">
        <v>29874</v>
      </c>
      <c r="AH357" s="14">
        <v>7245</v>
      </c>
      <c r="AI357" s="14">
        <v>5317</v>
      </c>
    </row>
    <row r="358" spans="1:35" x14ac:dyDescent="0.25">
      <c r="A358" t="s">
        <v>95</v>
      </c>
      <c r="B358" s="1">
        <v>42542</v>
      </c>
      <c r="C358" s="8" t="s">
        <v>391</v>
      </c>
      <c r="D358" s="10" t="s">
        <v>392</v>
      </c>
      <c r="E358" s="14">
        <v>140484</v>
      </c>
      <c r="F358" s="14">
        <v>142445</v>
      </c>
      <c r="G358" s="14">
        <v>308133</v>
      </c>
      <c r="H358" s="14">
        <v>165677</v>
      </c>
      <c r="R358" s="14">
        <v>8768</v>
      </c>
      <c r="T358" s="14">
        <v>27034</v>
      </c>
      <c r="V358" s="14">
        <v>-19037</v>
      </c>
      <c r="W358" s="14">
        <v>48207</v>
      </c>
      <c r="X358" s="14">
        <v>-9772</v>
      </c>
      <c r="Y358" s="14">
        <v>-16258</v>
      </c>
      <c r="Z358" s="14">
        <v>-12127</v>
      </c>
      <c r="AA358" s="14">
        <v>766</v>
      </c>
      <c r="AB358" s="14">
        <v>63690</v>
      </c>
      <c r="AC358" s="14">
        <v>4788</v>
      </c>
      <c r="AD358" s="14">
        <v>-9998</v>
      </c>
      <c r="AE358" s="14">
        <v>34175</v>
      </c>
      <c r="AF358" s="14">
        <v>23344</v>
      </c>
      <c r="AG358" s="14">
        <v>34432</v>
      </c>
      <c r="AH358" s="14">
        <v>8417</v>
      </c>
      <c r="AI358" s="14">
        <v>6272</v>
      </c>
    </row>
    <row r="359" spans="1:35" x14ac:dyDescent="0.25">
      <c r="A359" t="s">
        <v>95</v>
      </c>
      <c r="B359" s="1">
        <v>42543</v>
      </c>
      <c r="C359" s="8" t="s">
        <v>391</v>
      </c>
      <c r="D359" s="10" t="s">
        <v>392</v>
      </c>
      <c r="E359" s="14">
        <v>141329</v>
      </c>
      <c r="F359" s="14">
        <v>141086</v>
      </c>
      <c r="G359" s="14">
        <v>304994</v>
      </c>
      <c r="H359" s="14">
        <v>163912</v>
      </c>
      <c r="R359" s="14">
        <v>12706</v>
      </c>
      <c r="T359" s="14">
        <v>24656</v>
      </c>
      <c r="V359" s="14">
        <v>-21749</v>
      </c>
      <c r="W359" s="14">
        <v>44916</v>
      </c>
      <c r="X359" s="14">
        <v>-12188</v>
      </c>
      <c r="Y359" s="14">
        <v>-12825</v>
      </c>
      <c r="Z359" s="14">
        <v>-12736</v>
      </c>
      <c r="AA359" s="14">
        <v>1081</v>
      </c>
      <c r="AB359" s="14">
        <v>59913</v>
      </c>
      <c r="AC359" s="14">
        <v>3272</v>
      </c>
      <c r="AD359" s="14">
        <v>-9560</v>
      </c>
      <c r="AE359" s="14">
        <v>39850</v>
      </c>
      <c r="AF359" s="14">
        <v>19684</v>
      </c>
      <c r="AG359" s="14">
        <v>43789</v>
      </c>
      <c r="AH359" s="14">
        <v>9897</v>
      </c>
      <c r="AI359" s="14">
        <v>6479</v>
      </c>
    </row>
    <row r="360" spans="1:35" x14ac:dyDescent="0.25">
      <c r="A360" t="s">
        <v>95</v>
      </c>
      <c r="B360" s="1">
        <v>42544</v>
      </c>
      <c r="C360" s="8" t="s">
        <v>391</v>
      </c>
      <c r="D360" s="10" t="s">
        <v>392</v>
      </c>
      <c r="E360" s="14">
        <v>142381</v>
      </c>
      <c r="F360" s="14">
        <v>141191</v>
      </c>
      <c r="G360" s="14">
        <v>339871</v>
      </c>
      <c r="H360" s="14">
        <v>198669</v>
      </c>
      <c r="R360" s="14">
        <v>18587</v>
      </c>
      <c r="T360" s="14">
        <v>27154</v>
      </c>
      <c r="V360" s="14">
        <v>-18932</v>
      </c>
      <c r="W360" s="14">
        <v>49697</v>
      </c>
      <c r="X360" s="14">
        <v>-10872</v>
      </c>
      <c r="Y360" s="14">
        <v>-23167</v>
      </c>
      <c r="Z360" s="14">
        <v>35</v>
      </c>
      <c r="AA360" s="14">
        <v>825</v>
      </c>
      <c r="AB360" s="14">
        <v>64057</v>
      </c>
      <c r="AC360" s="14">
        <v>2624</v>
      </c>
      <c r="AD360" s="14">
        <v>-5171</v>
      </c>
      <c r="AE360" s="14">
        <v>35312</v>
      </c>
      <c r="AF360" s="14">
        <v>24997</v>
      </c>
      <c r="AG360" s="14">
        <v>45305</v>
      </c>
      <c r="AH360" s="14">
        <v>9543</v>
      </c>
      <c r="AI360" s="14">
        <v>7410</v>
      </c>
    </row>
    <row r="361" spans="1:35" x14ac:dyDescent="0.25">
      <c r="A361" t="s">
        <v>95</v>
      </c>
      <c r="B361" s="1">
        <v>42545</v>
      </c>
      <c r="C361" s="8" t="s">
        <v>391</v>
      </c>
      <c r="D361" s="10" t="s">
        <v>392</v>
      </c>
      <c r="E361" s="14">
        <v>138446</v>
      </c>
      <c r="F361" s="14">
        <v>140266</v>
      </c>
      <c r="G361" s="14">
        <v>339411</v>
      </c>
      <c r="H361" s="14">
        <v>199170</v>
      </c>
      <c r="R361" s="14">
        <v>13620</v>
      </c>
      <c r="T361" s="14">
        <v>28664</v>
      </c>
      <c r="V361" s="14">
        <v>-18724</v>
      </c>
      <c r="W361" s="14">
        <v>55096</v>
      </c>
      <c r="X361" s="14">
        <v>-12102</v>
      </c>
      <c r="Y361" s="14">
        <v>-23864</v>
      </c>
      <c r="Z361" s="14">
        <v>29</v>
      </c>
      <c r="AA361" s="14">
        <v>742</v>
      </c>
      <c r="AB361" s="14">
        <v>62096</v>
      </c>
      <c r="AC361" s="14">
        <v>2933</v>
      </c>
      <c r="AD361" s="14">
        <v>-3799</v>
      </c>
      <c r="AE361" s="14">
        <v>25592</v>
      </c>
      <c r="AF361" s="14">
        <v>28370</v>
      </c>
      <c r="AG361" s="14">
        <v>41775</v>
      </c>
      <c r="AH361" s="14">
        <v>9777</v>
      </c>
      <c r="AI361" s="14">
        <v>6613</v>
      </c>
    </row>
    <row r="362" spans="1:35" x14ac:dyDescent="0.25">
      <c r="A362" t="s">
        <v>95</v>
      </c>
      <c r="B362" s="1">
        <v>42546</v>
      </c>
      <c r="C362" s="8" t="s">
        <v>391</v>
      </c>
      <c r="D362" s="10" t="s">
        <v>392</v>
      </c>
      <c r="E362" s="14">
        <v>134037</v>
      </c>
      <c r="F362" s="14">
        <v>133823</v>
      </c>
      <c r="G362" s="14">
        <v>262324</v>
      </c>
      <c r="H362" s="14">
        <v>128477</v>
      </c>
      <c r="R362" s="14">
        <v>13537</v>
      </c>
      <c r="T362" s="14">
        <v>31333</v>
      </c>
      <c r="V362" s="14">
        <v>-21160</v>
      </c>
      <c r="W362" s="14">
        <v>60952</v>
      </c>
      <c r="X362" s="14">
        <v>-12666</v>
      </c>
      <c r="Y362" s="14">
        <v>-17352</v>
      </c>
      <c r="Z362" s="14">
        <v>-1129</v>
      </c>
      <c r="AA362" s="14">
        <v>164</v>
      </c>
      <c r="AB362" s="14">
        <v>7134</v>
      </c>
      <c r="AC362" s="14">
        <v>3004</v>
      </c>
      <c r="AD362" s="14">
        <v>-11671</v>
      </c>
      <c r="AE362" s="14">
        <v>27292</v>
      </c>
      <c r="AF362" s="14">
        <v>19263</v>
      </c>
      <c r="AG362" s="14">
        <v>38401</v>
      </c>
      <c r="AH362" s="14">
        <v>6413</v>
      </c>
      <c r="AI362" s="14">
        <v>5412</v>
      </c>
    </row>
    <row r="363" spans="1:35" x14ac:dyDescent="0.25">
      <c r="A363" t="s">
        <v>95</v>
      </c>
      <c r="B363" s="1">
        <v>42547</v>
      </c>
      <c r="C363" s="8" t="s">
        <v>391</v>
      </c>
      <c r="D363" s="10" t="s">
        <v>392</v>
      </c>
      <c r="E363" s="14">
        <v>135125</v>
      </c>
      <c r="F363" s="14">
        <v>136020</v>
      </c>
      <c r="G363" s="14">
        <v>271421</v>
      </c>
      <c r="H363" s="14">
        <v>135404</v>
      </c>
      <c r="R363" s="14">
        <v>15766</v>
      </c>
      <c r="T363" s="14">
        <v>29008</v>
      </c>
      <c r="V363" s="14">
        <v>-20632</v>
      </c>
      <c r="W363" s="14">
        <v>56374</v>
      </c>
      <c r="X363" s="14">
        <v>-11069</v>
      </c>
      <c r="Y363" s="14">
        <v>-15558</v>
      </c>
      <c r="Z363" s="14">
        <v>-12205</v>
      </c>
      <c r="AA363" s="14">
        <v>865</v>
      </c>
      <c r="AB363" s="14">
        <v>5230</v>
      </c>
      <c r="AC363" s="14">
        <v>3418</v>
      </c>
      <c r="AD363" s="14">
        <v>-6240</v>
      </c>
      <c r="AE363" s="14">
        <v>35450</v>
      </c>
      <c r="AF363" s="14">
        <v>22143</v>
      </c>
      <c r="AG363" s="14">
        <v>38144</v>
      </c>
      <c r="AH363" s="14">
        <v>7654</v>
      </c>
      <c r="AI363" s="14">
        <v>7189</v>
      </c>
    </row>
    <row r="364" spans="1:35" x14ac:dyDescent="0.25">
      <c r="A364" t="s">
        <v>95</v>
      </c>
      <c r="B364" s="1">
        <v>42548</v>
      </c>
      <c r="C364" s="8" t="s">
        <v>391</v>
      </c>
      <c r="D364" s="10" t="s">
        <v>392</v>
      </c>
      <c r="E364" s="14">
        <v>148074</v>
      </c>
      <c r="F364" s="14">
        <v>150443</v>
      </c>
      <c r="G364" s="14">
        <v>304952</v>
      </c>
      <c r="H364" s="14">
        <v>154561</v>
      </c>
      <c r="R364" s="14">
        <v>16675</v>
      </c>
      <c r="T364" s="14">
        <v>25565</v>
      </c>
      <c r="V364" s="14">
        <v>-21602</v>
      </c>
      <c r="W364" s="14">
        <v>46946</v>
      </c>
      <c r="X364" s="14">
        <v>-9237</v>
      </c>
      <c r="Y364" s="14">
        <v>-12754</v>
      </c>
      <c r="Z364" s="14">
        <v>-13161</v>
      </c>
      <c r="AA364" s="14">
        <v>381</v>
      </c>
      <c r="AB364" s="14">
        <v>53677</v>
      </c>
      <c r="AC364" s="14">
        <v>3559</v>
      </c>
      <c r="AD364" s="14">
        <v>-7752</v>
      </c>
      <c r="AE364" s="14">
        <v>43389</v>
      </c>
      <c r="AF364" s="14">
        <v>23999</v>
      </c>
      <c r="AG364" s="14">
        <v>31876</v>
      </c>
      <c r="AH364" s="14">
        <v>9022</v>
      </c>
      <c r="AI364" s="14">
        <v>5610</v>
      </c>
    </row>
    <row r="365" spans="1:35" x14ac:dyDescent="0.25">
      <c r="A365" t="s">
        <v>95</v>
      </c>
      <c r="B365" s="1">
        <v>42549</v>
      </c>
      <c r="C365" s="8" t="s">
        <v>391</v>
      </c>
      <c r="D365" s="10" t="s">
        <v>392</v>
      </c>
      <c r="E365" s="14">
        <v>150219</v>
      </c>
      <c r="F365" s="14">
        <v>149759</v>
      </c>
      <c r="G365" s="14">
        <v>321613</v>
      </c>
      <c r="H365" s="14">
        <v>171855</v>
      </c>
      <c r="R365" s="14">
        <v>18063</v>
      </c>
      <c r="T365" s="14">
        <v>26987</v>
      </c>
      <c r="V365" s="14">
        <v>-20105</v>
      </c>
      <c r="W365" s="14">
        <v>48766</v>
      </c>
      <c r="X365" s="14">
        <v>-9006</v>
      </c>
      <c r="Y365" s="14">
        <v>-10400</v>
      </c>
      <c r="Z365" s="14">
        <v>-13114</v>
      </c>
      <c r="AA365" s="14">
        <v>-16</v>
      </c>
      <c r="AB365" s="14">
        <v>58682</v>
      </c>
      <c r="AC365" s="14">
        <v>2959</v>
      </c>
      <c r="AD365" s="14">
        <v>-8959</v>
      </c>
      <c r="AE365" s="14">
        <v>40588</v>
      </c>
      <c r="AF365" s="14">
        <v>24783</v>
      </c>
      <c r="AG365" s="14">
        <v>29594</v>
      </c>
      <c r="AH365" s="14">
        <v>8257</v>
      </c>
      <c r="AI365" s="14">
        <v>5735</v>
      </c>
    </row>
    <row r="366" spans="1:35" x14ac:dyDescent="0.25">
      <c r="A366" t="s">
        <v>95</v>
      </c>
      <c r="B366" s="1">
        <v>42550</v>
      </c>
      <c r="C366" s="8" t="s">
        <v>391</v>
      </c>
      <c r="D366" s="10" t="s">
        <v>392</v>
      </c>
      <c r="E366" s="14">
        <v>151009</v>
      </c>
      <c r="F366" s="14">
        <v>149589</v>
      </c>
      <c r="G366" s="14">
        <v>343572</v>
      </c>
      <c r="H366" s="14">
        <v>193935</v>
      </c>
      <c r="R366" s="14">
        <v>19538</v>
      </c>
      <c r="T366" s="14">
        <v>25569</v>
      </c>
      <c r="V366" s="14">
        <v>-19427</v>
      </c>
      <c r="W366" s="14">
        <v>45589</v>
      </c>
      <c r="X366" s="14">
        <v>-9791</v>
      </c>
      <c r="Y366" s="14">
        <v>-12257</v>
      </c>
      <c r="Z366" s="14">
        <v>-11139</v>
      </c>
      <c r="AA366" s="14">
        <v>285</v>
      </c>
      <c r="AB366" s="14">
        <v>64114</v>
      </c>
      <c r="AC366" s="14">
        <v>2472</v>
      </c>
      <c r="AD366" s="14">
        <v>-8040</v>
      </c>
      <c r="AE366" s="14">
        <v>44115</v>
      </c>
      <c r="AF366" s="14">
        <v>23911</v>
      </c>
      <c r="AG366" s="14">
        <v>33133</v>
      </c>
      <c r="AH366" s="14">
        <v>8710</v>
      </c>
      <c r="AI366" s="14">
        <v>7636</v>
      </c>
    </row>
    <row r="367" spans="1:35" x14ac:dyDescent="0.25">
      <c r="A367" t="s">
        <v>95</v>
      </c>
      <c r="B367" s="1">
        <v>42551</v>
      </c>
      <c r="C367" s="8" t="s">
        <v>391</v>
      </c>
      <c r="D367" s="10" t="s">
        <v>392</v>
      </c>
      <c r="E367" s="14">
        <v>147915</v>
      </c>
      <c r="F367" s="14">
        <v>147992</v>
      </c>
      <c r="G367" s="14">
        <v>348000</v>
      </c>
      <c r="H367" s="14">
        <v>200038</v>
      </c>
      <c r="R367" s="14">
        <v>20205</v>
      </c>
      <c r="T367" s="14">
        <v>28134</v>
      </c>
      <c r="V367" s="14">
        <v>-19872</v>
      </c>
      <c r="W367" s="14">
        <v>52142</v>
      </c>
      <c r="X367" s="14">
        <v>-10393</v>
      </c>
      <c r="Y367" s="14">
        <v>-13996</v>
      </c>
      <c r="Z367" s="14">
        <v>-10295</v>
      </c>
      <c r="AA367" s="14">
        <v>847</v>
      </c>
      <c r="AB367" s="14">
        <v>64919</v>
      </c>
      <c r="AC367" s="14">
        <v>1471</v>
      </c>
      <c r="AD367" s="14">
        <v>-11745</v>
      </c>
      <c r="AE367" s="14">
        <v>40881</v>
      </c>
      <c r="AF367" s="14">
        <v>27536</v>
      </c>
      <c r="AG367" s="14">
        <v>33799</v>
      </c>
      <c r="AH367" s="14">
        <v>9358</v>
      </c>
      <c r="AI367" s="14">
        <v>6814</v>
      </c>
    </row>
    <row r="368" spans="1:35" x14ac:dyDescent="0.25">
      <c r="A368" t="s">
        <v>95</v>
      </c>
      <c r="B368" s="1">
        <v>42552</v>
      </c>
      <c r="C368" s="8" t="s">
        <v>391</v>
      </c>
      <c r="D368" s="10" t="s">
        <v>392</v>
      </c>
      <c r="E368" s="14">
        <v>145723</v>
      </c>
      <c r="F368" s="14">
        <v>147331</v>
      </c>
      <c r="G368" s="14">
        <v>323955</v>
      </c>
      <c r="H368" s="14">
        <v>176595</v>
      </c>
      <c r="R368" s="14">
        <v>15156</v>
      </c>
      <c r="T368" s="14">
        <v>31780</v>
      </c>
      <c r="V368" s="14">
        <v>-20190</v>
      </c>
      <c r="W368" s="14">
        <v>59646</v>
      </c>
      <c r="X368" s="14">
        <v>-10470</v>
      </c>
      <c r="Y368" s="14">
        <v>-15370</v>
      </c>
      <c r="Z368" s="14">
        <v>-11655</v>
      </c>
      <c r="AA368" s="14">
        <v>410</v>
      </c>
      <c r="AB368" s="14">
        <v>61564</v>
      </c>
      <c r="AC368" s="14">
        <v>1408</v>
      </c>
      <c r="AD368" s="14">
        <v>-16101</v>
      </c>
      <c r="AE368" s="14">
        <v>36185</v>
      </c>
      <c r="AF368" s="14">
        <v>22926</v>
      </c>
      <c r="AG368" s="14">
        <v>41481</v>
      </c>
      <c r="AH368" s="14">
        <v>6574</v>
      </c>
      <c r="AI368" s="14">
        <v>7209</v>
      </c>
    </row>
    <row r="369" spans="1:35" x14ac:dyDescent="0.25">
      <c r="A369" t="s">
        <v>95</v>
      </c>
      <c r="B369" s="1">
        <v>42553</v>
      </c>
      <c r="C369" s="8" t="s">
        <v>391</v>
      </c>
      <c r="D369" s="10" t="s">
        <v>392</v>
      </c>
      <c r="E369" s="14">
        <v>137578</v>
      </c>
      <c r="F369" s="14">
        <v>142257</v>
      </c>
      <c r="G369" s="14">
        <v>316294</v>
      </c>
      <c r="H369" s="14">
        <v>174021</v>
      </c>
      <c r="R369" s="14">
        <v>14105</v>
      </c>
      <c r="T369" s="14">
        <v>29886</v>
      </c>
      <c r="V369" s="14">
        <v>-17856</v>
      </c>
      <c r="W369" s="14">
        <v>57015</v>
      </c>
      <c r="X369" s="14">
        <v>-8721</v>
      </c>
      <c r="Y369" s="14">
        <v>-14490</v>
      </c>
      <c r="Z369" s="14">
        <v>-12184</v>
      </c>
      <c r="AA369" s="14">
        <v>421</v>
      </c>
      <c r="AB369" s="14">
        <v>59735</v>
      </c>
      <c r="AC369" s="14">
        <v>930</v>
      </c>
      <c r="AD369" s="14">
        <v>-21583</v>
      </c>
      <c r="AE369" s="14">
        <v>33711</v>
      </c>
      <c r="AF369" s="14">
        <v>25582</v>
      </c>
      <c r="AG369" s="14">
        <v>44995</v>
      </c>
      <c r="AH369" s="14">
        <v>5704</v>
      </c>
      <c r="AI369" s="14">
        <v>8358</v>
      </c>
    </row>
    <row r="370" spans="1:35" x14ac:dyDescent="0.25">
      <c r="A370" t="s">
        <v>95</v>
      </c>
      <c r="B370" s="1">
        <v>42554</v>
      </c>
      <c r="C370" s="8" t="s">
        <v>391</v>
      </c>
      <c r="D370" s="10" t="s">
        <v>392</v>
      </c>
      <c r="E370" s="14">
        <v>134832</v>
      </c>
      <c r="F370" s="14">
        <v>135824</v>
      </c>
      <c r="G370" s="14">
        <v>320784</v>
      </c>
      <c r="H370" s="14">
        <v>185035</v>
      </c>
      <c r="R370" s="14">
        <v>17759</v>
      </c>
      <c r="T370" s="14">
        <v>30345</v>
      </c>
      <c r="V370" s="14">
        <v>-17478</v>
      </c>
      <c r="W370" s="14">
        <v>58039</v>
      </c>
      <c r="X370" s="14">
        <v>-10388</v>
      </c>
      <c r="Y370" s="14">
        <v>-15713</v>
      </c>
      <c r="Z370" s="14">
        <v>37</v>
      </c>
      <c r="AA370" s="14">
        <v>876</v>
      </c>
      <c r="AB370" s="14">
        <v>55464</v>
      </c>
      <c r="AC370" s="14">
        <v>2154</v>
      </c>
      <c r="AD370" s="14">
        <v>-25337</v>
      </c>
      <c r="AE370" s="14">
        <v>29251</v>
      </c>
      <c r="AF370" s="14">
        <v>26328</v>
      </c>
      <c r="AG370" s="14">
        <v>43722</v>
      </c>
      <c r="AH370" s="14">
        <v>3618</v>
      </c>
      <c r="AI370" s="14">
        <v>7990</v>
      </c>
    </row>
    <row r="371" spans="1:35" x14ac:dyDescent="0.25">
      <c r="A371" t="s">
        <v>95</v>
      </c>
      <c r="B371" s="1">
        <v>42555</v>
      </c>
      <c r="C371" s="8" t="s">
        <v>391</v>
      </c>
      <c r="D371" s="10" t="s">
        <v>392</v>
      </c>
      <c r="E371" s="14">
        <v>134939</v>
      </c>
      <c r="F371" s="14">
        <v>132966</v>
      </c>
      <c r="G371" s="14">
        <v>295889</v>
      </c>
      <c r="H371" s="14">
        <v>162876</v>
      </c>
      <c r="R371" s="14">
        <v>17981</v>
      </c>
      <c r="T371" s="14">
        <v>29883</v>
      </c>
      <c r="V371" s="14">
        <v>-16708</v>
      </c>
      <c r="W371" s="14">
        <v>55643</v>
      </c>
      <c r="X371" s="14">
        <v>-9510</v>
      </c>
      <c r="Y371" s="14">
        <v>-18378</v>
      </c>
      <c r="Z371" s="14">
        <v>-58</v>
      </c>
      <c r="AA371" s="14">
        <v>706</v>
      </c>
      <c r="AB371" s="14">
        <v>55398</v>
      </c>
      <c r="AC371" s="14">
        <v>1800</v>
      </c>
      <c r="AD371" s="14">
        <v>-25359</v>
      </c>
      <c r="AE371" s="14">
        <v>27515</v>
      </c>
      <c r="AF371" s="14">
        <v>19537</v>
      </c>
      <c r="AG371" s="14">
        <v>41387</v>
      </c>
      <c r="AH371" s="14">
        <v>3221</v>
      </c>
      <c r="AI371" s="14">
        <v>7477</v>
      </c>
    </row>
    <row r="372" spans="1:35" x14ac:dyDescent="0.25">
      <c r="A372" t="s">
        <v>95</v>
      </c>
      <c r="B372" s="1">
        <v>42556</v>
      </c>
      <c r="C372" s="8" t="s">
        <v>391</v>
      </c>
      <c r="D372" s="10" t="s">
        <v>392</v>
      </c>
      <c r="E372" s="14">
        <v>138934</v>
      </c>
      <c r="F372" s="14">
        <v>139782</v>
      </c>
      <c r="G372" s="14">
        <v>297627</v>
      </c>
      <c r="H372" s="14">
        <v>157894</v>
      </c>
      <c r="R372" s="14">
        <v>15868</v>
      </c>
      <c r="T372" s="14">
        <v>30257</v>
      </c>
      <c r="V372" s="14">
        <v>-17456</v>
      </c>
      <c r="W372" s="14">
        <v>56079</v>
      </c>
      <c r="X372" s="14">
        <v>-8463</v>
      </c>
      <c r="Y372" s="14">
        <v>-13446</v>
      </c>
      <c r="Z372" s="14">
        <v>-10258</v>
      </c>
      <c r="AA372" s="14">
        <v>797</v>
      </c>
      <c r="AB372" s="14">
        <v>57365</v>
      </c>
      <c r="AC372" s="14">
        <v>1564</v>
      </c>
      <c r="AD372" s="14">
        <v>-24411</v>
      </c>
      <c r="AE372" s="14">
        <v>33209</v>
      </c>
      <c r="AF372" s="14">
        <v>22830</v>
      </c>
      <c r="AG372" s="14">
        <v>38598</v>
      </c>
      <c r="AH372" s="14">
        <v>5853</v>
      </c>
      <c r="AI372" s="14">
        <v>8399</v>
      </c>
    </row>
    <row r="373" spans="1:35" x14ac:dyDescent="0.25">
      <c r="A373" t="s">
        <v>95</v>
      </c>
      <c r="B373" s="1">
        <v>42557</v>
      </c>
      <c r="C373" s="8" t="s">
        <v>391</v>
      </c>
      <c r="D373" s="10" t="s">
        <v>392</v>
      </c>
      <c r="E373" s="14">
        <v>139203</v>
      </c>
      <c r="F373" s="14">
        <v>144161</v>
      </c>
      <c r="G373" s="14">
        <v>288803</v>
      </c>
      <c r="H373" s="14">
        <v>144616</v>
      </c>
      <c r="R373" s="14">
        <v>13609</v>
      </c>
      <c r="T373" s="14">
        <v>28582</v>
      </c>
      <c r="V373" s="14">
        <v>-19891</v>
      </c>
      <c r="W373" s="14">
        <v>52805</v>
      </c>
      <c r="X373" s="14">
        <v>-9655</v>
      </c>
      <c r="Y373" s="14">
        <v>-12011</v>
      </c>
      <c r="Z373" s="14">
        <v>-12970</v>
      </c>
      <c r="AA373" s="14">
        <v>-545</v>
      </c>
      <c r="AB373" s="14">
        <v>59053</v>
      </c>
      <c r="AC373" s="14">
        <v>2081</v>
      </c>
      <c r="AD373" s="14">
        <v>-27713</v>
      </c>
      <c r="AE373" s="14">
        <v>30059</v>
      </c>
      <c r="AF373" s="14">
        <v>25692</v>
      </c>
      <c r="AG373" s="14">
        <v>32679</v>
      </c>
      <c r="AH373" s="14">
        <v>5867</v>
      </c>
      <c r="AI373" s="14">
        <v>8610</v>
      </c>
    </row>
    <row r="374" spans="1:35" x14ac:dyDescent="0.25">
      <c r="A374" t="s">
        <v>95</v>
      </c>
      <c r="B374" s="1">
        <v>42558</v>
      </c>
      <c r="C374" s="8" t="s">
        <v>391</v>
      </c>
      <c r="D374" s="10" t="s">
        <v>392</v>
      </c>
      <c r="E374" s="14">
        <v>141876</v>
      </c>
      <c r="F374" s="14">
        <v>144075</v>
      </c>
      <c r="G374" s="14">
        <v>292754</v>
      </c>
      <c r="H374" s="14">
        <v>148722</v>
      </c>
      <c r="R374" s="14">
        <v>15311</v>
      </c>
      <c r="T374" s="14">
        <v>27833</v>
      </c>
      <c r="V374" s="14">
        <v>-19314</v>
      </c>
      <c r="W374" s="14">
        <v>51171</v>
      </c>
      <c r="X374" s="14">
        <v>-9534</v>
      </c>
      <c r="Y374" s="14">
        <v>-13069</v>
      </c>
      <c r="Z374" s="14">
        <v>-13115</v>
      </c>
      <c r="AA374" s="14">
        <v>422</v>
      </c>
      <c r="AB374" s="14">
        <v>59505</v>
      </c>
      <c r="AC374" s="14">
        <v>2881</v>
      </c>
      <c r="AD374" s="14">
        <v>-26581</v>
      </c>
      <c r="AE374" s="14">
        <v>32739</v>
      </c>
      <c r="AF374" s="14">
        <v>23279</v>
      </c>
      <c r="AG374" s="14">
        <v>33015</v>
      </c>
      <c r="AH374" s="14">
        <v>8078</v>
      </c>
      <c r="AI374" s="14">
        <v>8567</v>
      </c>
    </row>
    <row r="375" spans="1:35" x14ac:dyDescent="0.25">
      <c r="A375" t="s">
        <v>95</v>
      </c>
      <c r="B375" s="1">
        <v>42559</v>
      </c>
      <c r="C375" s="8" t="s">
        <v>391</v>
      </c>
      <c r="D375" s="10" t="s">
        <v>392</v>
      </c>
      <c r="E375" s="14">
        <v>141250</v>
      </c>
      <c r="F375" s="14">
        <v>140322</v>
      </c>
      <c r="G375" s="14">
        <v>271412</v>
      </c>
      <c r="H375" s="14">
        <v>131092</v>
      </c>
      <c r="R375" s="14">
        <v>11800</v>
      </c>
      <c r="T375" s="14">
        <v>28542</v>
      </c>
      <c r="V375" s="14">
        <v>-18699</v>
      </c>
      <c r="W375" s="14">
        <v>52501</v>
      </c>
      <c r="X375" s="14">
        <v>-9268</v>
      </c>
      <c r="Y375" s="14">
        <v>-14223</v>
      </c>
      <c r="Z375" s="14">
        <v>-13261</v>
      </c>
      <c r="AA375" s="14">
        <v>98</v>
      </c>
      <c r="AB375" s="14">
        <v>56582</v>
      </c>
      <c r="AC375" s="14">
        <v>2469</v>
      </c>
      <c r="AD375" s="14">
        <v>-26538</v>
      </c>
      <c r="AE375" s="14">
        <v>27878</v>
      </c>
      <c r="AF375" s="14">
        <v>20105</v>
      </c>
      <c r="AG375" s="14">
        <v>29329</v>
      </c>
      <c r="AH375" s="14">
        <v>8154</v>
      </c>
      <c r="AI375" s="14">
        <v>8906</v>
      </c>
    </row>
    <row r="376" spans="1:35" x14ac:dyDescent="0.25">
      <c r="A376" t="s">
        <v>95</v>
      </c>
      <c r="B376" s="1">
        <v>42560</v>
      </c>
      <c r="C376" s="8" t="s">
        <v>391</v>
      </c>
      <c r="D376" s="10" t="s">
        <v>392</v>
      </c>
      <c r="E376" s="14">
        <v>133581</v>
      </c>
      <c r="F376" s="14">
        <v>131889</v>
      </c>
      <c r="G376" s="14">
        <v>280132</v>
      </c>
      <c r="H376" s="14">
        <v>148184</v>
      </c>
      <c r="R376" s="14">
        <v>12401</v>
      </c>
      <c r="T376" s="14">
        <v>29699</v>
      </c>
      <c r="V376" s="14">
        <v>-15316</v>
      </c>
      <c r="W376" s="14">
        <v>55701</v>
      </c>
      <c r="X376" s="14">
        <v>-6396</v>
      </c>
      <c r="Y376" s="14">
        <v>-8525</v>
      </c>
      <c r="Z376" s="14">
        <v>-13147</v>
      </c>
      <c r="AA376" s="14">
        <v>-222</v>
      </c>
      <c r="AB376" s="14">
        <v>56291</v>
      </c>
      <c r="AC376" s="14">
        <v>2454</v>
      </c>
      <c r="AD376" s="14">
        <v>-28675</v>
      </c>
      <c r="AE376" s="14">
        <v>24581</v>
      </c>
      <c r="AF376" s="14">
        <v>16631</v>
      </c>
      <c r="AG376" s="14">
        <v>35706</v>
      </c>
      <c r="AH376" s="14">
        <v>8851</v>
      </c>
      <c r="AI376" s="14">
        <v>9008</v>
      </c>
    </row>
    <row r="377" spans="1:35" x14ac:dyDescent="0.25">
      <c r="A377" t="s">
        <v>95</v>
      </c>
      <c r="B377" s="1">
        <v>42561</v>
      </c>
      <c r="C377" s="8" t="s">
        <v>391</v>
      </c>
      <c r="D377" s="10" t="s">
        <v>392</v>
      </c>
      <c r="E377" s="14">
        <v>131033</v>
      </c>
      <c r="F377" s="14">
        <v>128508</v>
      </c>
      <c r="G377" s="14">
        <v>282437</v>
      </c>
      <c r="H377" s="14">
        <v>153900</v>
      </c>
      <c r="R377" s="14">
        <v>9942</v>
      </c>
      <c r="T377" s="14">
        <v>28268</v>
      </c>
      <c r="V377" s="14">
        <v>-11928</v>
      </c>
      <c r="W377" s="14">
        <v>53414</v>
      </c>
      <c r="X377" s="14">
        <v>-5361</v>
      </c>
      <c r="Y377" s="14">
        <v>-6909</v>
      </c>
      <c r="Z377" s="14">
        <v>-12575</v>
      </c>
      <c r="AA377" s="14">
        <v>-508</v>
      </c>
      <c r="AB377" s="14">
        <v>54643</v>
      </c>
      <c r="AC377" s="14">
        <v>2207</v>
      </c>
      <c r="AD377" s="14">
        <v>-22274</v>
      </c>
      <c r="AE377" s="14">
        <v>14651</v>
      </c>
      <c r="AF377" s="14">
        <v>14413</v>
      </c>
      <c r="AG377" s="14">
        <v>36855</v>
      </c>
      <c r="AH377" s="14">
        <v>8640</v>
      </c>
      <c r="AI377" s="14">
        <v>8503</v>
      </c>
    </row>
    <row r="378" spans="1:35" x14ac:dyDescent="0.25">
      <c r="A378" t="s">
        <v>95</v>
      </c>
      <c r="B378" s="1">
        <v>42562</v>
      </c>
      <c r="C378" s="8" t="s">
        <v>391</v>
      </c>
      <c r="D378" s="10" t="s">
        <v>392</v>
      </c>
      <c r="E378" s="14">
        <v>139639</v>
      </c>
      <c r="F378" s="14">
        <v>138373</v>
      </c>
      <c r="G378" s="14">
        <v>291971</v>
      </c>
      <c r="H378" s="14">
        <v>153634</v>
      </c>
      <c r="R378" s="14">
        <v>12593</v>
      </c>
      <c r="T378" s="14">
        <v>31074</v>
      </c>
      <c r="V378" s="14">
        <v>-15852</v>
      </c>
      <c r="W378" s="14">
        <v>59213</v>
      </c>
      <c r="X378" s="14">
        <v>-6807</v>
      </c>
      <c r="Y378" s="14">
        <v>-11028</v>
      </c>
      <c r="Z378" s="14">
        <v>-12707</v>
      </c>
      <c r="AA378" s="14">
        <v>-420</v>
      </c>
      <c r="AB378" s="14">
        <v>59265</v>
      </c>
      <c r="AC378" s="14">
        <v>2517</v>
      </c>
      <c r="AD378" s="14">
        <v>-31484</v>
      </c>
      <c r="AE378" s="14">
        <v>21382</v>
      </c>
      <c r="AF378" s="14">
        <v>22420</v>
      </c>
      <c r="AG378" s="14">
        <v>36798</v>
      </c>
      <c r="AH378" s="14">
        <v>9526</v>
      </c>
      <c r="AI378" s="14">
        <v>8909</v>
      </c>
    </row>
    <row r="379" spans="1:35" x14ac:dyDescent="0.25">
      <c r="A379" t="s">
        <v>95</v>
      </c>
      <c r="B379" s="1">
        <v>42563</v>
      </c>
      <c r="C379" s="8" t="s">
        <v>391</v>
      </c>
      <c r="D379" s="10" t="s">
        <v>392</v>
      </c>
      <c r="E379" s="14">
        <v>140599</v>
      </c>
      <c r="F379" s="14">
        <v>140681</v>
      </c>
      <c r="G379" s="14">
        <v>304529</v>
      </c>
      <c r="H379" s="14">
        <v>163805</v>
      </c>
      <c r="R379" s="14">
        <v>14412</v>
      </c>
      <c r="T379" s="14">
        <v>28870</v>
      </c>
      <c r="V379" s="14">
        <v>-14573</v>
      </c>
      <c r="W379" s="14">
        <v>54316</v>
      </c>
      <c r="X379" s="14">
        <v>-8329</v>
      </c>
      <c r="Y379" s="14">
        <v>-10264</v>
      </c>
      <c r="Z379" s="14">
        <v>-12816</v>
      </c>
      <c r="AA379" s="14">
        <v>115</v>
      </c>
      <c r="AB379" s="14">
        <v>58706</v>
      </c>
      <c r="AC379" s="14">
        <v>2720</v>
      </c>
      <c r="AD379" s="14">
        <v>-28970</v>
      </c>
      <c r="AE379" s="14">
        <v>26896</v>
      </c>
      <c r="AF379" s="14">
        <v>24226</v>
      </c>
      <c r="AG379" s="14">
        <v>32515</v>
      </c>
      <c r="AH379" s="14">
        <v>12484</v>
      </c>
      <c r="AI379" s="14">
        <v>9682</v>
      </c>
    </row>
    <row r="380" spans="1:35" x14ac:dyDescent="0.25">
      <c r="A380" t="s">
        <v>95</v>
      </c>
      <c r="B380" s="1">
        <v>42564</v>
      </c>
      <c r="C380" s="8" t="s">
        <v>391</v>
      </c>
      <c r="D380" s="10" t="s">
        <v>392</v>
      </c>
      <c r="E380" s="14">
        <v>142699</v>
      </c>
      <c r="F380" s="14">
        <v>144505</v>
      </c>
      <c r="G380" s="14">
        <v>287919</v>
      </c>
      <c r="H380" s="14">
        <v>143404</v>
      </c>
      <c r="R380" s="14">
        <v>14037</v>
      </c>
      <c r="T380" s="14">
        <v>30293</v>
      </c>
      <c r="V380" s="14">
        <v>-16181</v>
      </c>
      <c r="W380" s="14">
        <v>56253</v>
      </c>
      <c r="X380" s="14">
        <v>-7026</v>
      </c>
      <c r="Y380" s="14">
        <v>-7602</v>
      </c>
      <c r="Z380" s="14">
        <v>-13278</v>
      </c>
      <c r="AA380" s="14">
        <v>-109</v>
      </c>
      <c r="AB380" s="14">
        <v>57849</v>
      </c>
      <c r="AC380" s="14">
        <v>2727</v>
      </c>
      <c r="AD380" s="14">
        <v>-29060</v>
      </c>
      <c r="AE380" s="14">
        <v>26324</v>
      </c>
      <c r="AF380" s="14">
        <v>24302</v>
      </c>
      <c r="AG380" s="14">
        <v>26471</v>
      </c>
      <c r="AH380" s="14">
        <v>8274</v>
      </c>
      <c r="AI380" s="14">
        <v>9611</v>
      </c>
    </row>
    <row r="381" spans="1:35" x14ac:dyDescent="0.25">
      <c r="A381" t="s">
        <v>95</v>
      </c>
      <c r="B381" s="1">
        <v>42565</v>
      </c>
      <c r="C381" s="8" t="s">
        <v>391</v>
      </c>
      <c r="D381" s="10" t="s">
        <v>392</v>
      </c>
      <c r="E381" s="14">
        <v>143725</v>
      </c>
      <c r="F381" s="14">
        <v>145000</v>
      </c>
      <c r="G381" s="14">
        <v>299796</v>
      </c>
      <c r="H381" s="14">
        <v>154803</v>
      </c>
      <c r="R381" s="14">
        <v>17541</v>
      </c>
      <c r="T381" s="14">
        <v>30704</v>
      </c>
      <c r="V381" s="14">
        <v>-17434</v>
      </c>
      <c r="W381" s="14">
        <v>56898</v>
      </c>
      <c r="X381" s="14">
        <v>-7318</v>
      </c>
      <c r="Y381" s="14">
        <v>-7720</v>
      </c>
      <c r="Z381" s="14">
        <v>-13119</v>
      </c>
      <c r="AA381" s="14">
        <v>414</v>
      </c>
      <c r="AB381" s="14">
        <v>61070</v>
      </c>
      <c r="AC381" s="14">
        <v>2870</v>
      </c>
      <c r="AD381" s="14">
        <v>-27636</v>
      </c>
      <c r="AE381" s="14">
        <v>33386</v>
      </c>
      <c r="AF381" s="14">
        <v>24648</v>
      </c>
      <c r="AG381" s="14">
        <v>23984</v>
      </c>
      <c r="AH381" s="14">
        <v>8156</v>
      </c>
      <c r="AI381" s="14">
        <v>9834</v>
      </c>
    </row>
    <row r="382" spans="1:35" x14ac:dyDescent="0.25">
      <c r="A382" t="s">
        <v>95</v>
      </c>
      <c r="B382" s="1">
        <v>42566</v>
      </c>
      <c r="C382" s="8" t="s">
        <v>391</v>
      </c>
      <c r="D382" s="10" t="s">
        <v>392</v>
      </c>
      <c r="E382" s="14">
        <v>141909</v>
      </c>
      <c r="F382" s="14">
        <v>142972</v>
      </c>
      <c r="G382" s="14">
        <v>314537</v>
      </c>
      <c r="H382" s="14">
        <v>171585</v>
      </c>
      <c r="R382" s="14">
        <v>14758</v>
      </c>
      <c r="T382" s="14">
        <v>31962</v>
      </c>
      <c r="V382" s="14">
        <v>-17130</v>
      </c>
      <c r="W382" s="14">
        <v>58811</v>
      </c>
      <c r="X382" s="14">
        <v>-6490</v>
      </c>
      <c r="Y382" s="14">
        <v>-10683</v>
      </c>
      <c r="Z382" s="14">
        <v>-11417</v>
      </c>
      <c r="AA382" s="14">
        <v>53</v>
      </c>
      <c r="AB382" s="14">
        <v>62366</v>
      </c>
      <c r="AC382" s="14">
        <v>2800</v>
      </c>
      <c r="AD382" s="14">
        <v>-27921</v>
      </c>
      <c r="AE382" s="14">
        <v>36208</v>
      </c>
      <c r="AF382" s="14">
        <v>26794</v>
      </c>
      <c r="AG382" s="14">
        <v>29871</v>
      </c>
      <c r="AH382" s="14">
        <v>9433</v>
      </c>
      <c r="AI382" s="14">
        <v>9546</v>
      </c>
    </row>
    <row r="383" spans="1:35" x14ac:dyDescent="0.25">
      <c r="A383" t="s">
        <v>95</v>
      </c>
      <c r="B383" s="1">
        <v>42567</v>
      </c>
      <c r="C383" s="8" t="s">
        <v>391</v>
      </c>
      <c r="D383" s="10" t="s">
        <v>392</v>
      </c>
      <c r="E383" s="14">
        <v>134606</v>
      </c>
      <c r="F383" s="14">
        <v>136543</v>
      </c>
      <c r="G383" s="14">
        <v>286720</v>
      </c>
      <c r="H383" s="14">
        <v>150154</v>
      </c>
      <c r="R383" s="14">
        <v>14896</v>
      </c>
      <c r="T383" s="14">
        <v>31482</v>
      </c>
      <c r="V383" s="14">
        <v>-17653</v>
      </c>
      <c r="W383" s="14">
        <v>60444</v>
      </c>
      <c r="X383" s="14">
        <v>-7378</v>
      </c>
      <c r="Y383" s="14">
        <v>-10029</v>
      </c>
      <c r="Z383" s="14">
        <v>-11879</v>
      </c>
      <c r="AA383" s="14">
        <v>538</v>
      </c>
      <c r="AB383" s="14">
        <v>58918</v>
      </c>
      <c r="AC383" s="14">
        <v>1689</v>
      </c>
      <c r="AD383" s="14">
        <v>-28049</v>
      </c>
      <c r="AE383" s="14">
        <v>28194</v>
      </c>
      <c r="AF383" s="14">
        <v>24756</v>
      </c>
      <c r="AG383" s="14">
        <v>28912</v>
      </c>
      <c r="AH383" s="14">
        <v>7655</v>
      </c>
      <c r="AI383" s="14">
        <v>8750</v>
      </c>
    </row>
    <row r="384" spans="1:35" x14ac:dyDescent="0.25">
      <c r="A384" t="s">
        <v>95</v>
      </c>
      <c r="B384" s="1">
        <v>42568</v>
      </c>
      <c r="C384" s="8" t="s">
        <v>391</v>
      </c>
      <c r="D384" s="10" t="s">
        <v>392</v>
      </c>
      <c r="E384" s="14">
        <v>134529</v>
      </c>
      <c r="F384" s="14">
        <v>135481</v>
      </c>
      <c r="G384" s="14">
        <v>267149</v>
      </c>
      <c r="H384" s="14">
        <v>131678</v>
      </c>
      <c r="R384" s="14">
        <v>14236</v>
      </c>
      <c r="T384" s="14">
        <v>26032</v>
      </c>
      <c r="V384" s="14">
        <v>-17540</v>
      </c>
      <c r="W384" s="14">
        <v>48693</v>
      </c>
      <c r="X384" s="14">
        <v>-7352</v>
      </c>
      <c r="Y384" s="14">
        <v>-8075</v>
      </c>
      <c r="Z384" s="14">
        <v>-12891</v>
      </c>
      <c r="AA384" s="14">
        <v>949</v>
      </c>
      <c r="AB384" s="14">
        <v>54213</v>
      </c>
      <c r="AC384" s="14">
        <v>1900</v>
      </c>
      <c r="AD384" s="14">
        <v>-27589</v>
      </c>
      <c r="AE384" s="14">
        <v>30846</v>
      </c>
      <c r="AF384" s="14">
        <v>26591</v>
      </c>
      <c r="AG384" s="14">
        <v>26146</v>
      </c>
      <c r="AH384" s="14">
        <v>8059</v>
      </c>
      <c r="AI384" s="14">
        <v>8988</v>
      </c>
    </row>
    <row r="385" spans="1:35" x14ac:dyDescent="0.25">
      <c r="A385" t="s">
        <v>95</v>
      </c>
      <c r="B385" s="1">
        <v>42569</v>
      </c>
      <c r="C385" s="8" t="s">
        <v>391</v>
      </c>
      <c r="D385" s="10" t="s">
        <v>392</v>
      </c>
      <c r="E385" s="14">
        <v>144609</v>
      </c>
      <c r="F385" s="14">
        <v>142320</v>
      </c>
      <c r="G385" s="14">
        <v>289830</v>
      </c>
      <c r="H385" s="14">
        <v>147514</v>
      </c>
      <c r="R385" s="14">
        <v>19364</v>
      </c>
      <c r="T385" s="14">
        <v>26539</v>
      </c>
      <c r="V385" s="14">
        <v>-18491</v>
      </c>
      <c r="W385" s="14">
        <v>47882</v>
      </c>
      <c r="X385" s="14">
        <v>-8708</v>
      </c>
      <c r="Y385" s="14">
        <v>-11606</v>
      </c>
      <c r="Z385" s="14">
        <v>-13391</v>
      </c>
      <c r="AA385" s="14">
        <v>1345</v>
      </c>
      <c r="AB385" s="14">
        <v>60477</v>
      </c>
      <c r="AC385" s="14">
        <v>2268</v>
      </c>
      <c r="AD385" s="14">
        <v>-23722</v>
      </c>
      <c r="AE385" s="14">
        <v>38050</v>
      </c>
      <c r="AF385" s="14">
        <v>30370</v>
      </c>
      <c r="AG385" s="14">
        <v>28850</v>
      </c>
      <c r="AH385" s="14">
        <v>8166</v>
      </c>
      <c r="AI385" s="14">
        <v>8477</v>
      </c>
    </row>
    <row r="386" spans="1:35" x14ac:dyDescent="0.25">
      <c r="A386" t="s">
        <v>95</v>
      </c>
      <c r="B386" s="1">
        <v>42570</v>
      </c>
      <c r="C386" s="8" t="s">
        <v>391</v>
      </c>
      <c r="D386" s="10" t="s">
        <v>392</v>
      </c>
      <c r="E386" s="14">
        <v>145253</v>
      </c>
      <c r="F386" s="14">
        <v>142114</v>
      </c>
      <c r="G386" s="14">
        <v>289904</v>
      </c>
      <c r="H386" s="14">
        <v>147789</v>
      </c>
      <c r="R386" s="14">
        <v>19510</v>
      </c>
      <c r="T386" s="14">
        <v>26777</v>
      </c>
      <c r="V386" s="14">
        <v>-17328</v>
      </c>
      <c r="W386" s="14">
        <v>48625</v>
      </c>
      <c r="X386" s="14">
        <v>-6907</v>
      </c>
      <c r="Y386" s="14">
        <v>-7132</v>
      </c>
      <c r="Z386" s="14">
        <v>-13081</v>
      </c>
      <c r="AA386" s="14">
        <v>1324</v>
      </c>
      <c r="AB386" s="14">
        <v>55027</v>
      </c>
      <c r="AC386" s="14">
        <v>2543</v>
      </c>
      <c r="AD386" s="14">
        <v>-24135</v>
      </c>
      <c r="AE386" s="14">
        <v>38589</v>
      </c>
      <c r="AF386" s="14">
        <v>29989</v>
      </c>
      <c r="AG386" s="14">
        <v>25462</v>
      </c>
      <c r="AH386" s="14">
        <v>7827</v>
      </c>
      <c r="AI386" s="14">
        <v>9022</v>
      </c>
    </row>
    <row r="387" spans="1:35" x14ac:dyDescent="0.25">
      <c r="A387" t="s">
        <v>95</v>
      </c>
      <c r="B387" s="1">
        <v>42571</v>
      </c>
      <c r="C387" s="8" t="s">
        <v>391</v>
      </c>
      <c r="D387" s="10" t="s">
        <v>392</v>
      </c>
      <c r="E387" s="14">
        <v>146146</v>
      </c>
      <c r="F387" s="14">
        <v>146655</v>
      </c>
      <c r="G387" s="14">
        <v>275789</v>
      </c>
      <c r="H387" s="14">
        <v>129167</v>
      </c>
      <c r="R387" s="14">
        <v>15803</v>
      </c>
      <c r="T387" s="14">
        <v>26318</v>
      </c>
      <c r="V387" s="14">
        <v>-17848</v>
      </c>
      <c r="W387" s="14">
        <v>47623</v>
      </c>
      <c r="X387" s="14">
        <v>-6593</v>
      </c>
      <c r="Y387" s="14">
        <v>-7962</v>
      </c>
      <c r="Z387" s="14">
        <v>-13736</v>
      </c>
      <c r="AA387" s="14">
        <v>991</v>
      </c>
      <c r="AB387" s="14">
        <v>52519</v>
      </c>
      <c r="AC387" s="14">
        <v>2096</v>
      </c>
      <c r="AD387" s="14">
        <v>-29303</v>
      </c>
      <c r="AE387" s="14">
        <v>39953</v>
      </c>
      <c r="AF387" s="14">
        <v>29776</v>
      </c>
      <c r="AG387" s="14">
        <v>26518</v>
      </c>
      <c r="AH387" s="14">
        <v>7086</v>
      </c>
      <c r="AI387" s="14">
        <v>8685</v>
      </c>
    </row>
    <row r="388" spans="1:35" x14ac:dyDescent="0.25">
      <c r="A388" t="s">
        <v>95</v>
      </c>
      <c r="B388" s="1">
        <v>42572</v>
      </c>
      <c r="C388" s="8" t="s">
        <v>391</v>
      </c>
      <c r="D388" s="10" t="s">
        <v>392</v>
      </c>
      <c r="E388" s="14">
        <v>145855</v>
      </c>
      <c r="F388" s="14">
        <v>148003</v>
      </c>
      <c r="G388" s="14">
        <v>279857</v>
      </c>
      <c r="H388" s="14">
        <v>131863</v>
      </c>
      <c r="R388" s="14">
        <v>13038</v>
      </c>
      <c r="T388" s="14">
        <v>20409</v>
      </c>
      <c r="V388" s="14">
        <v>-17377</v>
      </c>
      <c r="W388" s="14">
        <v>35437</v>
      </c>
      <c r="X388" s="14">
        <v>-6700</v>
      </c>
      <c r="Y388" s="14">
        <v>-6384</v>
      </c>
      <c r="Z388" s="14">
        <v>-13799</v>
      </c>
      <c r="AA388" s="14">
        <v>1251</v>
      </c>
      <c r="AB388" s="14">
        <v>49124</v>
      </c>
      <c r="AC388" s="14">
        <v>1427</v>
      </c>
      <c r="AD388" s="14">
        <v>-10820</v>
      </c>
      <c r="AE388" s="14">
        <v>43951</v>
      </c>
      <c r="AF388" s="14">
        <v>29377</v>
      </c>
      <c r="AG388" s="14">
        <v>24200</v>
      </c>
      <c r="AH388" s="14">
        <v>8088</v>
      </c>
      <c r="AI388" s="14">
        <v>8938</v>
      </c>
    </row>
    <row r="389" spans="1:35" x14ac:dyDescent="0.25">
      <c r="A389" t="s">
        <v>95</v>
      </c>
      <c r="B389" s="1">
        <v>42573</v>
      </c>
      <c r="C389" s="8" t="s">
        <v>391</v>
      </c>
      <c r="D389" s="10" t="s">
        <v>392</v>
      </c>
      <c r="E389" s="14">
        <v>143240</v>
      </c>
      <c r="F389" s="14">
        <v>143577</v>
      </c>
      <c r="G389" s="14">
        <v>305081</v>
      </c>
      <c r="H389" s="14">
        <v>161471</v>
      </c>
      <c r="R389" s="14">
        <v>11901</v>
      </c>
      <c r="T389" s="14">
        <v>26892</v>
      </c>
      <c r="V389" s="14">
        <v>-13092</v>
      </c>
      <c r="W389" s="14">
        <v>49114</v>
      </c>
      <c r="X389" s="14">
        <v>-5064</v>
      </c>
      <c r="Y389" s="14">
        <v>-11284</v>
      </c>
      <c r="Z389" s="14">
        <v>-12670</v>
      </c>
      <c r="AA389" s="14">
        <v>736</v>
      </c>
      <c r="AB389" s="14">
        <v>57317</v>
      </c>
      <c r="AC389" s="14">
        <v>1732</v>
      </c>
      <c r="AD389" s="14">
        <v>-8419</v>
      </c>
      <c r="AE389" s="14">
        <v>35422</v>
      </c>
      <c r="AF389" s="14">
        <v>23978</v>
      </c>
      <c r="AG389" s="14">
        <v>27595</v>
      </c>
      <c r="AH389" s="14">
        <v>9579</v>
      </c>
      <c r="AI389" s="14">
        <v>8554</v>
      </c>
    </row>
    <row r="390" spans="1:35" x14ac:dyDescent="0.25">
      <c r="A390" t="s">
        <v>95</v>
      </c>
      <c r="B390" s="1">
        <v>42574</v>
      </c>
      <c r="C390" s="8" t="s">
        <v>391</v>
      </c>
      <c r="D390" s="10" t="s">
        <v>392</v>
      </c>
      <c r="E390" s="14">
        <v>134905</v>
      </c>
      <c r="F390" s="14">
        <v>135455</v>
      </c>
      <c r="G390" s="14">
        <v>262681</v>
      </c>
      <c r="H390" s="14">
        <v>127220</v>
      </c>
      <c r="R390" s="14">
        <v>8918</v>
      </c>
      <c r="T390" s="14">
        <v>26633</v>
      </c>
      <c r="V390" s="14">
        <v>-15637</v>
      </c>
      <c r="W390" s="14">
        <v>49566</v>
      </c>
      <c r="X390" s="14">
        <v>-5488</v>
      </c>
      <c r="Y390" s="14">
        <v>-3365</v>
      </c>
      <c r="Z390" s="14">
        <v>-13533</v>
      </c>
      <c r="AA390" s="14">
        <v>236</v>
      </c>
      <c r="AB390" s="14">
        <v>58461</v>
      </c>
      <c r="AC390" s="14">
        <v>1780</v>
      </c>
      <c r="AD390" s="14">
        <v>-12703</v>
      </c>
      <c r="AE390" s="14">
        <v>28558</v>
      </c>
      <c r="AF390" s="14">
        <v>11973</v>
      </c>
      <c r="AG390" s="14">
        <v>20353</v>
      </c>
      <c r="AH390" s="14">
        <v>8189</v>
      </c>
      <c r="AI390" s="14">
        <v>8964</v>
      </c>
    </row>
    <row r="391" spans="1:35" x14ac:dyDescent="0.25">
      <c r="A391" t="s">
        <v>95</v>
      </c>
      <c r="B391" s="1">
        <v>42575</v>
      </c>
      <c r="C391" s="8" t="s">
        <v>391</v>
      </c>
      <c r="D391" s="10" t="s">
        <v>392</v>
      </c>
      <c r="E391" s="14">
        <v>137636</v>
      </c>
      <c r="F391" s="14">
        <v>137236</v>
      </c>
      <c r="G391" s="14">
        <v>230516</v>
      </c>
      <c r="H391" s="14">
        <v>93329</v>
      </c>
      <c r="R391" s="14">
        <v>11448</v>
      </c>
      <c r="T391" s="14">
        <v>20576</v>
      </c>
      <c r="V391" s="14">
        <v>-14220</v>
      </c>
      <c r="W391" s="14">
        <v>37736</v>
      </c>
      <c r="X391" s="14">
        <v>-4194</v>
      </c>
      <c r="Y391" s="14">
        <v>-1422</v>
      </c>
      <c r="Z391" s="14">
        <v>-13467</v>
      </c>
      <c r="AA391" s="14">
        <v>-820</v>
      </c>
      <c r="AB391" s="14">
        <v>36604</v>
      </c>
      <c r="AC391" s="14">
        <v>1566</v>
      </c>
      <c r="AD391" s="14">
        <v>-18958</v>
      </c>
      <c r="AE391" s="14">
        <v>24982</v>
      </c>
      <c r="AF391" s="14">
        <v>14068</v>
      </c>
      <c r="AG391" s="14">
        <v>18928</v>
      </c>
      <c r="AH391" s="14">
        <v>9907</v>
      </c>
      <c r="AI391" s="14">
        <v>8289</v>
      </c>
    </row>
    <row r="392" spans="1:35" x14ac:dyDescent="0.25">
      <c r="A392" t="s">
        <v>95</v>
      </c>
      <c r="B392" s="1">
        <v>42576</v>
      </c>
      <c r="C392" s="8" t="s">
        <v>391</v>
      </c>
      <c r="D392" s="10" t="s">
        <v>392</v>
      </c>
      <c r="E392" s="14">
        <v>150064</v>
      </c>
      <c r="F392" s="14">
        <v>150847</v>
      </c>
      <c r="G392" s="14">
        <v>272377</v>
      </c>
      <c r="H392" s="14">
        <v>121554</v>
      </c>
      <c r="R392" s="14">
        <v>17578</v>
      </c>
      <c r="T392" s="14">
        <v>17785</v>
      </c>
      <c r="V392" s="14">
        <v>-16207</v>
      </c>
      <c r="W392" s="14">
        <v>30773</v>
      </c>
      <c r="X392" s="14">
        <v>-5315</v>
      </c>
      <c r="Y392" s="14">
        <v>-5002</v>
      </c>
      <c r="Z392" s="14">
        <v>-13642</v>
      </c>
      <c r="AA392" s="14">
        <v>-120</v>
      </c>
      <c r="AB392" s="14">
        <v>34037</v>
      </c>
      <c r="AC392" s="14">
        <v>2706</v>
      </c>
      <c r="AD392" s="14">
        <v>-24134</v>
      </c>
      <c r="AE392" s="14">
        <v>42584</v>
      </c>
      <c r="AF392" s="14">
        <v>22894</v>
      </c>
      <c r="AG392" s="14">
        <v>26101</v>
      </c>
      <c r="AH392" s="14">
        <v>13264</v>
      </c>
      <c r="AI392" s="14">
        <v>8855</v>
      </c>
    </row>
    <row r="393" spans="1:35" x14ac:dyDescent="0.25">
      <c r="A393" t="s">
        <v>95</v>
      </c>
      <c r="B393" s="1">
        <v>42577</v>
      </c>
      <c r="C393" s="8" t="s">
        <v>391</v>
      </c>
      <c r="D393" s="10" t="s">
        <v>392</v>
      </c>
      <c r="E393" s="14">
        <v>150813</v>
      </c>
      <c r="F393" s="14">
        <v>153207</v>
      </c>
      <c r="G393" s="14">
        <v>316779</v>
      </c>
      <c r="H393" s="14">
        <v>163517</v>
      </c>
      <c r="R393" s="14">
        <v>17721</v>
      </c>
      <c r="T393" s="14">
        <v>25577</v>
      </c>
      <c r="V393" s="14">
        <v>-16277</v>
      </c>
      <c r="W393" s="14">
        <v>47489</v>
      </c>
      <c r="X393" s="14">
        <v>-5219</v>
      </c>
      <c r="Y393" s="14">
        <v>-4641</v>
      </c>
      <c r="Z393" s="14">
        <v>-13603</v>
      </c>
      <c r="AA393" s="14">
        <v>17</v>
      </c>
      <c r="AB393" s="14">
        <v>59223</v>
      </c>
      <c r="AC393" s="14">
        <v>3174</v>
      </c>
      <c r="AD393" s="14">
        <v>-19124</v>
      </c>
      <c r="AE393" s="14">
        <v>42811</v>
      </c>
      <c r="AF393" s="14">
        <v>23088</v>
      </c>
      <c r="AG393" s="14">
        <v>25162</v>
      </c>
      <c r="AH393" s="14">
        <v>12474</v>
      </c>
      <c r="AI393" s="14">
        <v>8627</v>
      </c>
    </row>
    <row r="394" spans="1:35" x14ac:dyDescent="0.25">
      <c r="A394" t="s">
        <v>95</v>
      </c>
      <c r="B394" s="1">
        <v>42578</v>
      </c>
      <c r="C394" s="8" t="s">
        <v>391</v>
      </c>
      <c r="D394" s="10" t="s">
        <v>392</v>
      </c>
      <c r="E394" s="14">
        <v>151651</v>
      </c>
      <c r="F394" s="14">
        <v>152688</v>
      </c>
      <c r="G394" s="14">
        <v>288493</v>
      </c>
      <c r="H394" s="14">
        <v>135838</v>
      </c>
      <c r="R394" s="14">
        <v>19760</v>
      </c>
      <c r="T394" s="14">
        <v>22584</v>
      </c>
      <c r="V394" s="14">
        <v>-17744</v>
      </c>
      <c r="W394" s="14">
        <v>41492</v>
      </c>
      <c r="X394" s="14">
        <v>-5849</v>
      </c>
      <c r="Y394" s="14">
        <v>-5470</v>
      </c>
      <c r="Z394" s="14">
        <v>-13397</v>
      </c>
      <c r="AA394" s="14">
        <v>-559</v>
      </c>
      <c r="AB394" s="14">
        <v>41222</v>
      </c>
      <c r="AC394" s="14">
        <v>2458</v>
      </c>
      <c r="AD394" s="14">
        <v>-20879</v>
      </c>
      <c r="AE394" s="14">
        <v>46112</v>
      </c>
      <c r="AF394" s="14">
        <v>21649</v>
      </c>
      <c r="AG394" s="14">
        <v>25766</v>
      </c>
      <c r="AH394" s="14">
        <v>12817</v>
      </c>
      <c r="AI394" s="14">
        <v>8576</v>
      </c>
    </row>
    <row r="395" spans="1:35" x14ac:dyDescent="0.25">
      <c r="A395" t="s">
        <v>95</v>
      </c>
      <c r="B395" s="1">
        <v>42579</v>
      </c>
      <c r="C395" s="8" t="s">
        <v>391</v>
      </c>
      <c r="D395" s="10" t="s">
        <v>392</v>
      </c>
      <c r="E395" s="14">
        <v>156087</v>
      </c>
      <c r="F395" s="14">
        <v>156449</v>
      </c>
      <c r="G395" s="14">
        <v>285871</v>
      </c>
      <c r="H395" s="14">
        <v>129419</v>
      </c>
      <c r="R395" s="14">
        <v>19490</v>
      </c>
      <c r="T395" s="14">
        <v>19189</v>
      </c>
      <c r="V395" s="14">
        <v>-19101</v>
      </c>
      <c r="W395" s="14">
        <v>33056</v>
      </c>
      <c r="X395" s="14">
        <v>-6551</v>
      </c>
      <c r="Y395" s="14">
        <v>-4687</v>
      </c>
      <c r="Z395" s="14">
        <v>-13424</v>
      </c>
      <c r="AA395" s="14">
        <v>-529</v>
      </c>
      <c r="AB395" s="14">
        <v>41676</v>
      </c>
      <c r="AC395" s="14">
        <v>2595</v>
      </c>
      <c r="AD395" s="14">
        <v>-20751</v>
      </c>
      <c r="AE395" s="14">
        <v>47877</v>
      </c>
      <c r="AF395" s="14">
        <v>25120</v>
      </c>
      <c r="AG395" s="14">
        <v>26499</v>
      </c>
      <c r="AH395" s="14">
        <v>13647</v>
      </c>
      <c r="AI395" s="14">
        <v>8131</v>
      </c>
    </row>
    <row r="396" spans="1:35" x14ac:dyDescent="0.25">
      <c r="A396" t="s">
        <v>95</v>
      </c>
      <c r="B396" s="1">
        <v>42580</v>
      </c>
      <c r="C396" s="8" t="s">
        <v>391</v>
      </c>
      <c r="D396" s="10" t="s">
        <v>392</v>
      </c>
      <c r="E396" s="14">
        <v>154375</v>
      </c>
      <c r="F396" s="14">
        <v>156760</v>
      </c>
      <c r="G396" s="14">
        <v>297043</v>
      </c>
      <c r="H396" s="14">
        <v>140290</v>
      </c>
      <c r="R396" s="14">
        <v>19973</v>
      </c>
      <c r="T396" s="14">
        <v>21669</v>
      </c>
      <c r="V396" s="14">
        <v>-18877</v>
      </c>
      <c r="W396" s="14">
        <v>38308</v>
      </c>
      <c r="X396" s="14">
        <v>-7244</v>
      </c>
      <c r="Y396" s="14">
        <v>-7798</v>
      </c>
      <c r="Z396" s="14">
        <v>-13075</v>
      </c>
      <c r="AA396" s="14">
        <v>11</v>
      </c>
      <c r="AB396" s="14">
        <v>43199</v>
      </c>
      <c r="AC396" s="14">
        <v>2475</v>
      </c>
      <c r="AD396" s="14">
        <v>-21390</v>
      </c>
      <c r="AE396" s="14">
        <v>48835</v>
      </c>
      <c r="AF396" s="14">
        <v>23968</v>
      </c>
      <c r="AG396" s="14">
        <v>28064</v>
      </c>
      <c r="AH396" s="14">
        <v>14571</v>
      </c>
      <c r="AI396" s="14">
        <v>8222</v>
      </c>
    </row>
    <row r="397" spans="1:35" x14ac:dyDescent="0.25">
      <c r="A397" t="s">
        <v>95</v>
      </c>
      <c r="B397" s="1">
        <v>42581</v>
      </c>
      <c r="C397" s="8" t="s">
        <v>391</v>
      </c>
      <c r="D397" s="10" t="s">
        <v>392</v>
      </c>
      <c r="E397" s="14">
        <v>142662</v>
      </c>
      <c r="F397" s="14">
        <v>144712</v>
      </c>
      <c r="G397" s="14">
        <v>326058</v>
      </c>
      <c r="H397" s="14">
        <v>181323</v>
      </c>
      <c r="R397" s="14">
        <v>17090</v>
      </c>
      <c r="T397" s="14">
        <v>30214</v>
      </c>
      <c r="V397" s="14">
        <v>-15679</v>
      </c>
      <c r="W397" s="14">
        <v>56705</v>
      </c>
      <c r="X397" s="14">
        <v>-7498</v>
      </c>
      <c r="Y397" s="14">
        <v>-12820</v>
      </c>
      <c r="Z397" s="14">
        <v>-12834</v>
      </c>
      <c r="AA397" s="14">
        <v>895</v>
      </c>
      <c r="AB397" s="14">
        <v>61772</v>
      </c>
      <c r="AC397" s="14">
        <v>2016</v>
      </c>
      <c r="AD397" s="14">
        <v>-20879</v>
      </c>
      <c r="AE397" s="14">
        <v>34907</v>
      </c>
      <c r="AF397" s="14">
        <v>17827</v>
      </c>
      <c r="AG397" s="14">
        <v>33524</v>
      </c>
      <c r="AH397" s="14">
        <v>13635</v>
      </c>
      <c r="AI397" s="14">
        <v>8673</v>
      </c>
    </row>
    <row r="398" spans="1:35" x14ac:dyDescent="0.25">
      <c r="A398" t="s">
        <v>95</v>
      </c>
      <c r="B398" s="1">
        <v>42582</v>
      </c>
      <c r="C398" s="8" t="s">
        <v>391</v>
      </c>
      <c r="D398" s="10" t="s">
        <v>392</v>
      </c>
      <c r="E398" s="14">
        <v>138283</v>
      </c>
      <c r="F398" s="14">
        <v>136666</v>
      </c>
      <c r="G398" s="14">
        <v>280426</v>
      </c>
      <c r="H398" s="14">
        <v>143709</v>
      </c>
      <c r="R398" s="14">
        <v>13876</v>
      </c>
      <c r="T398" s="14">
        <v>28451</v>
      </c>
      <c r="V398" s="14">
        <v>-14872</v>
      </c>
      <c r="W398" s="14">
        <v>53939</v>
      </c>
      <c r="X398" s="14">
        <v>-6635</v>
      </c>
      <c r="Y398" s="14">
        <v>-9370</v>
      </c>
      <c r="Z398" s="14">
        <v>-12622</v>
      </c>
      <c r="AA398" s="14">
        <v>404</v>
      </c>
      <c r="AB398" s="14">
        <v>51324</v>
      </c>
      <c r="AC398" s="14">
        <v>1877</v>
      </c>
      <c r="AD398" s="14">
        <v>-23590</v>
      </c>
      <c r="AE398" s="14">
        <v>31752</v>
      </c>
      <c r="AF398" s="14">
        <v>12055</v>
      </c>
      <c r="AG398" s="14">
        <v>25000</v>
      </c>
      <c r="AH398" s="14">
        <v>9800</v>
      </c>
      <c r="AI398" s="14">
        <v>8071</v>
      </c>
    </row>
    <row r="399" spans="1:35" x14ac:dyDescent="0.25">
      <c r="A399" t="s">
        <v>95</v>
      </c>
      <c r="B399" s="1">
        <v>42583</v>
      </c>
      <c r="C399" s="8" t="s">
        <v>391</v>
      </c>
      <c r="D399" s="10" t="s">
        <v>392</v>
      </c>
      <c r="E399" s="14">
        <v>146028</v>
      </c>
      <c r="F399" s="14">
        <v>146449</v>
      </c>
      <c r="G399" s="14">
        <v>272967</v>
      </c>
      <c r="H399" s="14">
        <v>126534</v>
      </c>
      <c r="R399" s="14">
        <v>16487</v>
      </c>
      <c r="T399" s="14">
        <v>25573</v>
      </c>
      <c r="V399" s="14">
        <v>-15780</v>
      </c>
      <c r="W399" s="14">
        <v>47574</v>
      </c>
      <c r="X399" s="14">
        <v>-7335</v>
      </c>
      <c r="Y399" s="14">
        <v>-7979</v>
      </c>
      <c r="Z399" s="14">
        <v>-13393</v>
      </c>
      <c r="AA399" s="14">
        <v>398</v>
      </c>
      <c r="AB399" s="14">
        <v>57056</v>
      </c>
      <c r="AC399" s="14">
        <v>1913</v>
      </c>
      <c r="AD399" s="14">
        <v>-22576</v>
      </c>
      <c r="AE399" s="14">
        <v>40826</v>
      </c>
      <c r="AF399" s="14">
        <v>8413</v>
      </c>
      <c r="AG399" s="14">
        <v>23546</v>
      </c>
      <c r="AH399" s="14">
        <v>12051</v>
      </c>
      <c r="AI399" s="14">
        <v>8515</v>
      </c>
    </row>
    <row r="400" spans="1:35" x14ac:dyDescent="0.25">
      <c r="A400" t="s">
        <v>95</v>
      </c>
      <c r="B400" s="1">
        <v>42584</v>
      </c>
      <c r="C400" s="8" t="s">
        <v>391</v>
      </c>
      <c r="D400" s="10" t="s">
        <v>392</v>
      </c>
      <c r="E400" s="14">
        <v>143360</v>
      </c>
      <c r="F400" s="14">
        <v>145117</v>
      </c>
      <c r="G400" s="14">
        <v>321463</v>
      </c>
      <c r="H400" s="14">
        <v>176393</v>
      </c>
      <c r="R400" s="14">
        <v>14918</v>
      </c>
      <c r="T400" s="14">
        <v>27775</v>
      </c>
      <c r="V400" s="14">
        <v>-17117</v>
      </c>
      <c r="W400" s="14">
        <v>52452</v>
      </c>
      <c r="X400" s="14">
        <v>-4099</v>
      </c>
      <c r="Y400" s="14">
        <v>-9324</v>
      </c>
      <c r="Z400" s="14">
        <v>-12961</v>
      </c>
      <c r="AA400" s="14">
        <v>-914</v>
      </c>
      <c r="AB400" s="14">
        <v>62574</v>
      </c>
      <c r="AC400" s="14">
        <v>943</v>
      </c>
      <c r="AD400" s="14">
        <v>-19947</v>
      </c>
      <c r="AE400" s="14">
        <v>42556</v>
      </c>
      <c r="AF400" s="14">
        <v>10670</v>
      </c>
      <c r="AG400" s="14">
        <v>33349</v>
      </c>
      <c r="AH400" s="14">
        <v>12773</v>
      </c>
      <c r="AI400" s="14">
        <v>9307</v>
      </c>
    </row>
    <row r="401" spans="1:35" x14ac:dyDescent="0.25">
      <c r="A401" t="s">
        <v>95</v>
      </c>
      <c r="B401" s="1">
        <v>42585</v>
      </c>
      <c r="C401" s="8" t="s">
        <v>391</v>
      </c>
      <c r="D401" s="10" t="s">
        <v>392</v>
      </c>
      <c r="E401" s="14">
        <v>145468</v>
      </c>
      <c r="F401" s="14">
        <v>144487</v>
      </c>
      <c r="G401" s="14">
        <v>260458</v>
      </c>
      <c r="H401" s="14">
        <v>115951</v>
      </c>
      <c r="R401" s="14">
        <v>13594</v>
      </c>
      <c r="T401" s="14">
        <v>25529</v>
      </c>
      <c r="V401" s="14">
        <v>-16854</v>
      </c>
      <c r="W401" s="14">
        <v>48831</v>
      </c>
      <c r="X401" s="14">
        <v>-5854</v>
      </c>
      <c r="Y401" s="14">
        <v>-5653</v>
      </c>
      <c r="Z401" s="14">
        <v>-13032</v>
      </c>
      <c r="AA401" s="14">
        <v>-769</v>
      </c>
      <c r="AB401" s="14">
        <v>45783</v>
      </c>
      <c r="AC401" s="14">
        <v>-32</v>
      </c>
      <c r="AD401" s="14">
        <v>-32900</v>
      </c>
      <c r="AE401" s="14">
        <v>33803</v>
      </c>
      <c r="AF401" s="14">
        <v>12700</v>
      </c>
      <c r="AG401" s="14">
        <v>29380</v>
      </c>
      <c r="AH401" s="14">
        <v>9375</v>
      </c>
      <c r="AI401" s="14">
        <v>9294</v>
      </c>
    </row>
    <row r="402" spans="1:35" x14ac:dyDescent="0.25">
      <c r="A402" t="s">
        <v>95</v>
      </c>
      <c r="B402" s="1">
        <v>42586</v>
      </c>
      <c r="C402" s="8" t="s">
        <v>391</v>
      </c>
      <c r="D402" s="10" t="s">
        <v>392</v>
      </c>
      <c r="E402" s="14">
        <v>147371</v>
      </c>
      <c r="F402" s="14">
        <v>148593</v>
      </c>
      <c r="G402" s="14">
        <v>263071</v>
      </c>
      <c r="H402" s="14">
        <v>114468</v>
      </c>
      <c r="R402" s="14">
        <v>15784</v>
      </c>
      <c r="T402" s="14">
        <v>17977</v>
      </c>
      <c r="V402" s="14">
        <v>-18047</v>
      </c>
      <c r="W402" s="14">
        <v>31808</v>
      </c>
      <c r="X402" s="14">
        <v>-5304</v>
      </c>
      <c r="Y402" s="14">
        <v>-3012</v>
      </c>
      <c r="Z402" s="14">
        <v>-13761</v>
      </c>
      <c r="AA402" s="14">
        <v>-1435</v>
      </c>
      <c r="AB402" s="14">
        <v>42145</v>
      </c>
      <c r="AC402" s="14">
        <v>429</v>
      </c>
      <c r="AD402" s="14">
        <v>-24682</v>
      </c>
      <c r="AE402" s="14">
        <v>42945</v>
      </c>
      <c r="AF402" s="14">
        <v>12337</v>
      </c>
      <c r="AG402" s="14">
        <v>27701</v>
      </c>
      <c r="AH402" s="14">
        <v>13136</v>
      </c>
      <c r="AI402" s="14">
        <v>9054</v>
      </c>
    </row>
    <row r="403" spans="1:35" x14ac:dyDescent="0.25">
      <c r="A403" t="s">
        <v>95</v>
      </c>
      <c r="B403" s="1">
        <v>42587</v>
      </c>
      <c r="C403" s="8" t="s">
        <v>391</v>
      </c>
      <c r="D403" s="10" t="s">
        <v>392</v>
      </c>
      <c r="E403" s="14">
        <v>144814</v>
      </c>
      <c r="F403" s="14">
        <v>147037</v>
      </c>
      <c r="G403" s="14">
        <v>289606</v>
      </c>
      <c r="H403" s="14">
        <v>142557</v>
      </c>
      <c r="R403" s="14">
        <v>18377</v>
      </c>
      <c r="T403" s="14">
        <v>23745</v>
      </c>
      <c r="V403" s="14">
        <v>-17927</v>
      </c>
      <c r="W403" s="14">
        <v>43418</v>
      </c>
      <c r="X403" s="14">
        <v>-5826</v>
      </c>
      <c r="Y403" s="14">
        <v>-3413</v>
      </c>
      <c r="Z403" s="14">
        <v>-13376</v>
      </c>
      <c r="AA403" s="14">
        <v>-1039</v>
      </c>
      <c r="AB403" s="14">
        <v>54793</v>
      </c>
      <c r="AC403" s="14">
        <v>1769</v>
      </c>
      <c r="AD403" s="14">
        <v>-13210</v>
      </c>
      <c r="AE403" s="14">
        <v>39087</v>
      </c>
      <c r="AF403" s="14">
        <v>7981</v>
      </c>
      <c r="AG403" s="14">
        <v>23179</v>
      </c>
      <c r="AH403" s="14">
        <v>12259</v>
      </c>
      <c r="AI403" s="14">
        <v>9960</v>
      </c>
    </row>
    <row r="404" spans="1:35" x14ac:dyDescent="0.25">
      <c r="A404" t="s">
        <v>95</v>
      </c>
      <c r="B404" s="1">
        <v>42588</v>
      </c>
      <c r="C404" s="8" t="s">
        <v>391</v>
      </c>
      <c r="D404" s="10" t="s">
        <v>392</v>
      </c>
      <c r="E404" s="14">
        <v>134900</v>
      </c>
      <c r="F404" s="14">
        <v>137442</v>
      </c>
      <c r="G404" s="14">
        <v>292465</v>
      </c>
      <c r="H404" s="14">
        <v>155018</v>
      </c>
      <c r="R404" s="14">
        <v>17148</v>
      </c>
      <c r="T404" s="14">
        <v>26936</v>
      </c>
      <c r="V404" s="14">
        <v>-16156</v>
      </c>
      <c r="W404" s="14">
        <v>50069</v>
      </c>
      <c r="X404" s="14">
        <v>-6329</v>
      </c>
      <c r="Y404" s="14">
        <v>-5538</v>
      </c>
      <c r="Z404" s="14">
        <v>-12950</v>
      </c>
      <c r="AA404" s="14">
        <v>317</v>
      </c>
      <c r="AB404" s="14">
        <v>57772</v>
      </c>
      <c r="AC404" s="14">
        <v>1003</v>
      </c>
      <c r="AD404" s="14">
        <v>-12827</v>
      </c>
      <c r="AE404" s="14">
        <v>32107</v>
      </c>
      <c r="AF404" s="14">
        <v>11204</v>
      </c>
      <c r="AG404" s="14">
        <v>18479</v>
      </c>
      <c r="AH404" s="14">
        <v>11555</v>
      </c>
      <c r="AI404" s="14">
        <v>9294</v>
      </c>
    </row>
    <row r="405" spans="1:35" x14ac:dyDescent="0.25">
      <c r="A405" t="s">
        <v>95</v>
      </c>
      <c r="B405" s="1">
        <v>42589</v>
      </c>
      <c r="C405" s="8" t="s">
        <v>391</v>
      </c>
      <c r="D405" s="10" t="s">
        <v>392</v>
      </c>
      <c r="E405" s="14">
        <v>132507</v>
      </c>
      <c r="F405" s="14">
        <v>133287</v>
      </c>
      <c r="G405" s="14">
        <v>295707</v>
      </c>
      <c r="H405" s="14">
        <v>162443</v>
      </c>
      <c r="R405" s="14">
        <v>14247</v>
      </c>
      <c r="T405" s="14">
        <v>26267</v>
      </c>
      <c r="V405" s="14">
        <v>-12190</v>
      </c>
      <c r="W405" s="14">
        <v>49758</v>
      </c>
      <c r="X405" s="14">
        <v>-5048</v>
      </c>
      <c r="Y405" s="14">
        <v>-8127</v>
      </c>
      <c r="Z405" s="14">
        <v>-11995</v>
      </c>
      <c r="AA405" s="14">
        <v>378</v>
      </c>
      <c r="AB405" s="14">
        <v>52324</v>
      </c>
      <c r="AC405" s="14">
        <v>955</v>
      </c>
      <c r="AD405" s="14">
        <v>-17060</v>
      </c>
      <c r="AE405" s="14">
        <v>27302</v>
      </c>
      <c r="AF405" s="14">
        <v>17372</v>
      </c>
      <c r="AG405" s="14">
        <v>23789</v>
      </c>
      <c r="AH405" s="14">
        <v>12389</v>
      </c>
      <c r="AI405" s="14">
        <v>8798</v>
      </c>
    </row>
    <row r="406" spans="1:35" x14ac:dyDescent="0.25">
      <c r="A406" t="s">
        <v>95</v>
      </c>
      <c r="B406" s="1">
        <v>42590</v>
      </c>
      <c r="C406" s="8" t="s">
        <v>391</v>
      </c>
      <c r="D406" s="10" t="s">
        <v>392</v>
      </c>
      <c r="E406" s="14">
        <v>140337</v>
      </c>
      <c r="F406" s="14">
        <v>140677</v>
      </c>
      <c r="G406" s="14">
        <v>292286</v>
      </c>
      <c r="H406" s="14">
        <v>151685</v>
      </c>
      <c r="R406" s="14">
        <v>16507</v>
      </c>
      <c r="T406" s="14">
        <v>28554</v>
      </c>
      <c r="V406" s="14">
        <v>-15498</v>
      </c>
      <c r="W406" s="14">
        <v>53689</v>
      </c>
      <c r="X406" s="14">
        <v>-5905</v>
      </c>
      <c r="Y406" s="14">
        <v>-6509</v>
      </c>
      <c r="Z406" s="14">
        <v>-12965</v>
      </c>
      <c r="AA406" s="14">
        <v>-454</v>
      </c>
      <c r="AB406" s="14">
        <v>58224</v>
      </c>
      <c r="AC406" s="14">
        <v>2240</v>
      </c>
      <c r="AD406" s="14">
        <v>-22137</v>
      </c>
      <c r="AE406" s="14">
        <v>31839</v>
      </c>
      <c r="AF406" s="14">
        <v>11809</v>
      </c>
      <c r="AG406" s="14">
        <v>24827</v>
      </c>
      <c r="AH406" s="14">
        <v>13678</v>
      </c>
      <c r="AI406" s="14">
        <v>9760</v>
      </c>
    </row>
    <row r="407" spans="1:35" x14ac:dyDescent="0.25">
      <c r="A407" t="s">
        <v>95</v>
      </c>
      <c r="B407" s="1">
        <v>42591</v>
      </c>
      <c r="C407" s="8" t="s">
        <v>391</v>
      </c>
      <c r="D407" s="10" t="s">
        <v>392</v>
      </c>
      <c r="E407" s="14">
        <v>142322</v>
      </c>
      <c r="F407" s="14">
        <v>140282</v>
      </c>
      <c r="G407" s="14">
        <v>282649</v>
      </c>
      <c r="H407" s="14">
        <v>142303</v>
      </c>
      <c r="R407" s="14">
        <v>14518</v>
      </c>
      <c r="T407" s="14">
        <v>28567</v>
      </c>
      <c r="V407" s="14">
        <v>-14773</v>
      </c>
      <c r="W407" s="14">
        <v>53227</v>
      </c>
      <c r="X407" s="14">
        <v>-4928</v>
      </c>
      <c r="Y407" s="14">
        <v>-4729</v>
      </c>
      <c r="Z407" s="14">
        <v>-13014</v>
      </c>
      <c r="AA407" s="14">
        <v>-644</v>
      </c>
      <c r="AB407" s="14">
        <v>54872</v>
      </c>
      <c r="AC407" s="14">
        <v>1718</v>
      </c>
      <c r="AD407" s="14">
        <v>-26805</v>
      </c>
      <c r="AE407" s="14">
        <v>28394</v>
      </c>
      <c r="AF407" s="14">
        <v>14101</v>
      </c>
      <c r="AG407" s="14">
        <v>25514</v>
      </c>
      <c r="AH407" s="14">
        <v>13726</v>
      </c>
      <c r="AI407" s="14">
        <v>9667</v>
      </c>
    </row>
    <row r="408" spans="1:35" x14ac:dyDescent="0.25">
      <c r="A408" t="s">
        <v>95</v>
      </c>
      <c r="B408" s="1">
        <v>42592</v>
      </c>
      <c r="C408" s="8" t="s">
        <v>391</v>
      </c>
      <c r="D408" s="10" t="s">
        <v>392</v>
      </c>
      <c r="E408" s="14">
        <v>142866</v>
      </c>
      <c r="F408" s="14">
        <v>143507</v>
      </c>
      <c r="G408" s="14">
        <v>260795</v>
      </c>
      <c r="H408" s="14">
        <v>117271</v>
      </c>
      <c r="R408" s="14">
        <v>13184</v>
      </c>
      <c r="T408" s="14">
        <v>27289</v>
      </c>
      <c r="V408" s="14">
        <v>-15243</v>
      </c>
      <c r="W408" s="14">
        <v>47717</v>
      </c>
      <c r="X408" s="14">
        <v>-5264</v>
      </c>
      <c r="Y408" s="14">
        <v>-6575</v>
      </c>
      <c r="Z408" s="14">
        <v>-13094</v>
      </c>
      <c r="AA408" s="14">
        <v>-774</v>
      </c>
      <c r="AB408" s="14">
        <v>50531</v>
      </c>
      <c r="AC408" s="14">
        <v>2075</v>
      </c>
      <c r="AD408" s="14">
        <v>-32250</v>
      </c>
      <c r="AE408" s="14">
        <v>26400</v>
      </c>
      <c r="AF408" s="14">
        <v>9293</v>
      </c>
      <c r="AG408" s="14">
        <v>27799</v>
      </c>
      <c r="AH408" s="14">
        <v>14730</v>
      </c>
      <c r="AI408" s="14">
        <v>9792</v>
      </c>
    </row>
    <row r="409" spans="1:35" x14ac:dyDescent="0.25">
      <c r="A409" t="s">
        <v>95</v>
      </c>
      <c r="B409" s="1">
        <v>42593</v>
      </c>
      <c r="C409" s="8" t="s">
        <v>391</v>
      </c>
      <c r="D409" s="10" t="s">
        <v>392</v>
      </c>
      <c r="E409" s="14">
        <v>146491</v>
      </c>
      <c r="F409" s="14">
        <v>146742</v>
      </c>
      <c r="G409" s="14">
        <v>251492</v>
      </c>
      <c r="H409" s="14">
        <v>104741</v>
      </c>
      <c r="R409" s="14">
        <v>15369</v>
      </c>
      <c r="T409" s="14">
        <v>24330</v>
      </c>
      <c r="V409" s="14">
        <v>-16443</v>
      </c>
      <c r="W409" s="14">
        <v>42979</v>
      </c>
      <c r="X409" s="14">
        <v>-5045</v>
      </c>
      <c r="Y409" s="14">
        <v>-4763</v>
      </c>
      <c r="Z409" s="14">
        <v>-13359</v>
      </c>
      <c r="AA409" s="14">
        <v>-1198</v>
      </c>
      <c r="AB409" s="14">
        <v>47312</v>
      </c>
      <c r="AC409" s="14">
        <v>2220</v>
      </c>
      <c r="AD409" s="14">
        <v>-30742</v>
      </c>
      <c r="AE409" s="14">
        <v>27431</v>
      </c>
      <c r="AF409" s="14">
        <v>11323</v>
      </c>
      <c r="AG409" s="14">
        <v>28311</v>
      </c>
      <c r="AH409" s="14">
        <v>14086</v>
      </c>
      <c r="AI409" s="14">
        <v>9510</v>
      </c>
    </row>
    <row r="410" spans="1:35" x14ac:dyDescent="0.25">
      <c r="A410" t="s">
        <v>95</v>
      </c>
      <c r="B410" s="1">
        <v>42594</v>
      </c>
      <c r="C410" s="8" t="s">
        <v>391</v>
      </c>
      <c r="D410" s="10" t="s">
        <v>392</v>
      </c>
      <c r="E410" s="14">
        <v>150888</v>
      </c>
      <c r="F410" s="14">
        <v>151985</v>
      </c>
      <c r="G410" s="14">
        <v>243457</v>
      </c>
      <c r="H410" s="14">
        <v>91527</v>
      </c>
      <c r="R410" s="14">
        <v>13835</v>
      </c>
      <c r="T410" s="14">
        <v>19999</v>
      </c>
      <c r="V410" s="14">
        <v>-13920</v>
      </c>
      <c r="W410" s="14">
        <v>35140</v>
      </c>
      <c r="X410" s="14">
        <v>-7404</v>
      </c>
      <c r="Y410" s="14">
        <v>-3172</v>
      </c>
      <c r="Z410" s="14">
        <v>-13203</v>
      </c>
      <c r="AA410" s="14">
        <v>-1106</v>
      </c>
      <c r="AB410" s="14">
        <v>37985</v>
      </c>
      <c r="AC410" s="14">
        <v>2268</v>
      </c>
      <c r="AD410" s="14">
        <v>-30312</v>
      </c>
      <c r="AE410" s="14">
        <v>28624</v>
      </c>
      <c r="AF410" s="14">
        <v>14356</v>
      </c>
      <c r="AG410" s="14">
        <v>27736</v>
      </c>
      <c r="AH410" s="14">
        <v>14808</v>
      </c>
      <c r="AI410" s="14">
        <v>9410</v>
      </c>
    </row>
    <row r="411" spans="1:35" x14ac:dyDescent="0.25">
      <c r="A411" t="s">
        <v>95</v>
      </c>
      <c r="B411" s="1">
        <v>42595</v>
      </c>
      <c r="C411" s="8" t="s">
        <v>391</v>
      </c>
      <c r="D411" s="10" t="s">
        <v>392</v>
      </c>
      <c r="E411" s="14">
        <v>145463</v>
      </c>
      <c r="F411" s="14">
        <v>147191</v>
      </c>
      <c r="G411" s="14">
        <v>250688</v>
      </c>
      <c r="H411" s="14">
        <v>103444</v>
      </c>
      <c r="R411" s="14">
        <v>14492</v>
      </c>
      <c r="T411" s="14">
        <v>20409</v>
      </c>
      <c r="V411" s="14">
        <v>-14062</v>
      </c>
      <c r="W411" s="14">
        <v>36877</v>
      </c>
      <c r="X411" s="14">
        <v>-5388</v>
      </c>
      <c r="Y411" s="14">
        <v>-3322</v>
      </c>
      <c r="Z411" s="14">
        <v>-12562</v>
      </c>
      <c r="AA411" s="14">
        <v>-837</v>
      </c>
      <c r="AB411" s="14">
        <v>40155</v>
      </c>
      <c r="AC411" s="14">
        <v>2398</v>
      </c>
      <c r="AD411" s="14">
        <v>-30684</v>
      </c>
      <c r="AE411" s="14">
        <v>24441</v>
      </c>
      <c r="AF411" s="14">
        <v>14615</v>
      </c>
      <c r="AG411" s="14">
        <v>30462</v>
      </c>
      <c r="AH411" s="14">
        <v>15784</v>
      </c>
      <c r="AI411" s="14">
        <v>9569</v>
      </c>
    </row>
    <row r="412" spans="1:35" x14ac:dyDescent="0.25">
      <c r="A412" t="s">
        <v>95</v>
      </c>
      <c r="B412" s="1">
        <v>42596</v>
      </c>
      <c r="C412" s="8" t="s">
        <v>391</v>
      </c>
      <c r="D412" s="10" t="s">
        <v>392</v>
      </c>
      <c r="E412" s="14">
        <v>142593</v>
      </c>
      <c r="F412" s="14">
        <v>143142</v>
      </c>
      <c r="G412" s="14">
        <v>266835</v>
      </c>
      <c r="H412" s="14">
        <v>123683</v>
      </c>
      <c r="R412" s="14">
        <v>15630</v>
      </c>
      <c r="T412" s="14">
        <v>20891</v>
      </c>
      <c r="V412" s="14">
        <v>-12995</v>
      </c>
      <c r="W412" s="14">
        <v>37953</v>
      </c>
      <c r="X412" s="14">
        <v>-3499</v>
      </c>
      <c r="Y412" s="14">
        <v>1147</v>
      </c>
      <c r="Z412" s="14">
        <v>-12532</v>
      </c>
      <c r="AA412" s="14">
        <v>-457</v>
      </c>
      <c r="AB412" s="14">
        <v>42527</v>
      </c>
      <c r="AC412" s="14">
        <v>2109</v>
      </c>
      <c r="AD412" s="14">
        <v>-25719</v>
      </c>
      <c r="AE412" s="14">
        <v>24555</v>
      </c>
      <c r="AF412" s="14">
        <v>10140</v>
      </c>
      <c r="AG412" s="14">
        <v>24258</v>
      </c>
      <c r="AH412" s="14">
        <v>15489</v>
      </c>
      <c r="AI412" s="14">
        <v>9404</v>
      </c>
    </row>
    <row r="413" spans="1:35" x14ac:dyDescent="0.25">
      <c r="A413" t="s">
        <v>95</v>
      </c>
      <c r="B413" s="1">
        <v>42597</v>
      </c>
      <c r="C413" s="8" t="s">
        <v>391</v>
      </c>
      <c r="D413" s="10" t="s">
        <v>392</v>
      </c>
      <c r="E413" s="14">
        <v>149714</v>
      </c>
      <c r="F413" s="14">
        <v>149406</v>
      </c>
      <c r="G413" s="14">
        <v>276164</v>
      </c>
      <c r="H413" s="14">
        <v>126804</v>
      </c>
      <c r="R413" s="14">
        <v>17995</v>
      </c>
      <c r="T413" s="14">
        <v>17666</v>
      </c>
      <c r="V413" s="14">
        <v>-15161</v>
      </c>
      <c r="W413" s="14">
        <v>28548</v>
      </c>
      <c r="X413" s="14">
        <v>-5162</v>
      </c>
      <c r="Y413" s="14">
        <v>-367</v>
      </c>
      <c r="Z413" s="14">
        <v>-12537</v>
      </c>
      <c r="AA413" s="14">
        <v>-329</v>
      </c>
      <c r="AB413" s="14">
        <v>42535</v>
      </c>
      <c r="AC413" s="14">
        <v>2712</v>
      </c>
      <c r="AD413" s="14">
        <v>-18327</v>
      </c>
      <c r="AE413" s="14">
        <v>34779</v>
      </c>
      <c r="AF413" s="14">
        <v>12319</v>
      </c>
      <c r="AG413" s="14">
        <v>26528</v>
      </c>
      <c r="AH413" s="14">
        <v>15285</v>
      </c>
      <c r="AI413" s="14">
        <v>9287</v>
      </c>
    </row>
    <row r="414" spans="1:35" x14ac:dyDescent="0.25">
      <c r="A414" t="s">
        <v>95</v>
      </c>
      <c r="B414" s="1">
        <v>42598</v>
      </c>
      <c r="C414" s="8" t="s">
        <v>391</v>
      </c>
      <c r="D414" s="10" t="s">
        <v>392</v>
      </c>
      <c r="E414" s="14">
        <v>151495</v>
      </c>
      <c r="F414" s="14">
        <v>150891</v>
      </c>
      <c r="G414" s="14">
        <v>283914</v>
      </c>
      <c r="H414" s="14">
        <v>133006</v>
      </c>
      <c r="R414" s="14">
        <v>19115</v>
      </c>
      <c r="T414" s="14">
        <v>16974</v>
      </c>
      <c r="V414" s="14">
        <v>-15223</v>
      </c>
      <c r="W414" s="14">
        <v>29649</v>
      </c>
      <c r="X414" s="14">
        <v>-5261</v>
      </c>
      <c r="Y414" s="14">
        <v>-1319</v>
      </c>
      <c r="Z414" s="14">
        <v>-12460</v>
      </c>
      <c r="AA414" s="14">
        <v>-1327</v>
      </c>
      <c r="AB414" s="14">
        <v>47635</v>
      </c>
      <c r="AC414" s="14">
        <v>2218</v>
      </c>
      <c r="AD414" s="14">
        <v>-27490</v>
      </c>
      <c r="AE414" s="14">
        <v>39457</v>
      </c>
      <c r="AF414" s="14">
        <v>18015</v>
      </c>
      <c r="AG414" s="14">
        <v>28710</v>
      </c>
      <c r="AH414" s="14">
        <v>15380</v>
      </c>
      <c r="AI414" s="14">
        <v>9359</v>
      </c>
    </row>
    <row r="415" spans="1:35" x14ac:dyDescent="0.25">
      <c r="A415" t="s">
        <v>95</v>
      </c>
      <c r="B415" s="1">
        <v>42599</v>
      </c>
      <c r="C415" s="8" t="s">
        <v>391</v>
      </c>
      <c r="D415" s="10" t="s">
        <v>392</v>
      </c>
      <c r="E415" s="14">
        <v>150646</v>
      </c>
      <c r="F415" s="14">
        <v>150677</v>
      </c>
      <c r="G415" s="14">
        <v>277372</v>
      </c>
      <c r="H415" s="14">
        <v>126716</v>
      </c>
      <c r="R415" s="14">
        <v>19107</v>
      </c>
      <c r="T415" s="14">
        <v>20704</v>
      </c>
      <c r="V415" s="14">
        <v>-15363</v>
      </c>
      <c r="W415" s="14">
        <v>33008</v>
      </c>
      <c r="X415" s="14">
        <v>-5303</v>
      </c>
      <c r="Y415" s="14">
        <v>-4015</v>
      </c>
      <c r="Z415" s="14">
        <v>-12272</v>
      </c>
      <c r="AA415" s="14">
        <v>-878</v>
      </c>
      <c r="AB415" s="14">
        <v>46416</v>
      </c>
      <c r="AC415" s="14">
        <v>2356</v>
      </c>
      <c r="AD415" s="14">
        <v>-31123</v>
      </c>
      <c r="AE415" s="14">
        <v>33932</v>
      </c>
      <c r="AF415" s="14">
        <v>17765</v>
      </c>
      <c r="AG415" s="14">
        <v>29706</v>
      </c>
      <c r="AH415" s="14">
        <v>16781</v>
      </c>
      <c r="AI415" s="14">
        <v>9689</v>
      </c>
    </row>
    <row r="416" spans="1:35" x14ac:dyDescent="0.25">
      <c r="A416" t="s">
        <v>95</v>
      </c>
      <c r="B416" s="1">
        <v>42600</v>
      </c>
      <c r="C416" s="8" t="s">
        <v>391</v>
      </c>
      <c r="D416" s="10" t="s">
        <v>392</v>
      </c>
      <c r="E416" s="14">
        <v>152973</v>
      </c>
      <c r="F416" s="14">
        <v>155121</v>
      </c>
      <c r="G416" s="14">
        <v>272465</v>
      </c>
      <c r="H416" s="14">
        <v>117338</v>
      </c>
      <c r="R416" s="14">
        <v>16740</v>
      </c>
      <c r="T416" s="14">
        <v>21536</v>
      </c>
      <c r="V416" s="14">
        <v>-18183</v>
      </c>
      <c r="W416" s="14">
        <v>41856</v>
      </c>
      <c r="X416" s="14">
        <v>-5747</v>
      </c>
      <c r="Y416" s="14">
        <v>-8230</v>
      </c>
      <c r="Z416" s="14">
        <v>-12530</v>
      </c>
      <c r="AA416" s="14">
        <v>-1274</v>
      </c>
      <c r="AB416" s="14">
        <v>40057</v>
      </c>
      <c r="AC416" s="14">
        <v>1502</v>
      </c>
      <c r="AD416" s="14">
        <v>-31473</v>
      </c>
      <c r="AE416" s="14">
        <v>31900</v>
      </c>
      <c r="AF416" s="14">
        <v>17522</v>
      </c>
      <c r="AG416" s="14">
        <v>30250</v>
      </c>
      <c r="AH416" s="14">
        <v>15835</v>
      </c>
      <c r="AI416" s="14">
        <v>9315</v>
      </c>
    </row>
    <row r="417" spans="1:35" x14ac:dyDescent="0.25">
      <c r="A417" t="s">
        <v>95</v>
      </c>
      <c r="B417" s="1">
        <v>42601</v>
      </c>
      <c r="C417" s="8" t="s">
        <v>391</v>
      </c>
      <c r="D417" s="10" t="s">
        <v>392</v>
      </c>
      <c r="E417" s="14">
        <v>156499</v>
      </c>
      <c r="F417" s="14">
        <v>155095</v>
      </c>
      <c r="G417" s="14">
        <v>278222</v>
      </c>
      <c r="H417" s="14">
        <v>123114</v>
      </c>
      <c r="R417" s="14">
        <v>12866</v>
      </c>
      <c r="T417" s="14">
        <v>19875</v>
      </c>
      <c r="V417" s="14">
        <v>-15999</v>
      </c>
      <c r="W417" s="14">
        <v>38117</v>
      </c>
      <c r="X417" s="14">
        <v>-5670</v>
      </c>
      <c r="Y417" s="14">
        <v>-14436</v>
      </c>
      <c r="Z417" s="14">
        <v>-12517</v>
      </c>
      <c r="AA417" s="14">
        <v>-1102</v>
      </c>
      <c r="AB417" s="14">
        <v>39393</v>
      </c>
      <c r="AC417" s="14">
        <v>2053</v>
      </c>
      <c r="AD417" s="14">
        <v>-31787</v>
      </c>
      <c r="AE417" s="14">
        <v>33765</v>
      </c>
      <c r="AF417" s="14">
        <v>21288</v>
      </c>
      <c r="AG417" s="14">
        <v>33861</v>
      </c>
      <c r="AH417" s="14">
        <v>17171</v>
      </c>
      <c r="AI417" s="14">
        <v>10645</v>
      </c>
    </row>
    <row r="418" spans="1:35" x14ac:dyDescent="0.25">
      <c r="A418" t="s">
        <v>95</v>
      </c>
      <c r="B418" s="1">
        <v>42602</v>
      </c>
      <c r="C418" s="8" t="s">
        <v>391</v>
      </c>
      <c r="D418" s="10" t="s">
        <v>392</v>
      </c>
      <c r="E418" s="14">
        <v>148057</v>
      </c>
      <c r="F418" s="14">
        <v>147021</v>
      </c>
      <c r="G418" s="14">
        <v>249545</v>
      </c>
      <c r="H418" s="14">
        <v>102527</v>
      </c>
      <c r="R418" s="14">
        <v>14741</v>
      </c>
      <c r="T418" s="14">
        <v>17979</v>
      </c>
      <c r="V418" s="14">
        <v>-16017</v>
      </c>
      <c r="W418" s="14">
        <v>36432</v>
      </c>
      <c r="X418" s="14">
        <v>-4775</v>
      </c>
      <c r="Y418" s="14">
        <v>-9178</v>
      </c>
      <c r="Z418" s="14">
        <v>-12501</v>
      </c>
      <c r="AA418" s="14">
        <v>-1193</v>
      </c>
      <c r="AB418" s="14">
        <v>38961</v>
      </c>
      <c r="AC418" s="14">
        <v>1961</v>
      </c>
      <c r="AD418" s="14">
        <v>-30625</v>
      </c>
      <c r="AE418" s="14">
        <v>27948</v>
      </c>
      <c r="AF418" s="14">
        <v>18767</v>
      </c>
      <c r="AG418" s="14">
        <v>27299</v>
      </c>
      <c r="AH418" s="14">
        <v>14814</v>
      </c>
      <c r="AI418" s="14">
        <v>9746</v>
      </c>
    </row>
    <row r="419" spans="1:35" x14ac:dyDescent="0.25">
      <c r="A419" t="s">
        <v>95</v>
      </c>
      <c r="B419" s="1">
        <v>42603</v>
      </c>
      <c r="C419" s="8" t="s">
        <v>391</v>
      </c>
      <c r="D419" s="10" t="s">
        <v>392</v>
      </c>
      <c r="E419" s="14">
        <v>138666</v>
      </c>
      <c r="F419" s="14">
        <v>138880</v>
      </c>
      <c r="G419" s="14">
        <v>289907</v>
      </c>
      <c r="H419" s="14">
        <v>151028</v>
      </c>
      <c r="R419" s="14">
        <v>13004</v>
      </c>
      <c r="T419" s="14">
        <v>23243</v>
      </c>
      <c r="V419" s="14">
        <v>-12510</v>
      </c>
      <c r="W419" s="14">
        <v>45685</v>
      </c>
      <c r="X419" s="14">
        <v>-4625</v>
      </c>
      <c r="Y419" s="14">
        <v>-7824</v>
      </c>
      <c r="Z419" s="14">
        <v>-12497</v>
      </c>
      <c r="AA419" s="14">
        <v>145</v>
      </c>
      <c r="AB419" s="14">
        <v>41648</v>
      </c>
      <c r="AC419" s="14">
        <v>2817</v>
      </c>
      <c r="AD419" s="14">
        <v>-27766</v>
      </c>
      <c r="AE419" s="14">
        <v>29459</v>
      </c>
      <c r="AF419" s="14">
        <v>10481</v>
      </c>
      <c r="AG419" s="14">
        <v>27037</v>
      </c>
      <c r="AH419" s="14">
        <v>16289</v>
      </c>
      <c r="AI419" s="14">
        <v>9896</v>
      </c>
    </row>
    <row r="420" spans="1:35" x14ac:dyDescent="0.25">
      <c r="A420" t="s">
        <v>95</v>
      </c>
      <c r="B420" s="1">
        <v>42604</v>
      </c>
      <c r="C420" s="8" t="s">
        <v>391</v>
      </c>
      <c r="D420" s="10" t="s">
        <v>392</v>
      </c>
      <c r="E420" s="14">
        <v>143203</v>
      </c>
      <c r="F420" s="14">
        <v>140695</v>
      </c>
      <c r="G420" s="14">
        <v>274975</v>
      </c>
      <c r="H420" s="14">
        <v>134296</v>
      </c>
      <c r="R420" s="14">
        <v>12812</v>
      </c>
      <c r="T420" s="14">
        <v>25234</v>
      </c>
      <c r="V420" s="14">
        <v>-15319</v>
      </c>
      <c r="W420" s="14">
        <v>48219</v>
      </c>
      <c r="X420" s="14">
        <v>-7474</v>
      </c>
      <c r="Y420" s="14">
        <v>-14403</v>
      </c>
      <c r="Z420" s="14">
        <v>-12495</v>
      </c>
      <c r="AA420" s="14">
        <v>-568</v>
      </c>
      <c r="AB420" s="14">
        <v>48014</v>
      </c>
      <c r="AC420" s="14">
        <v>2808</v>
      </c>
      <c r="AD420" s="14">
        <v>-28568</v>
      </c>
      <c r="AE420" s="14">
        <v>32275</v>
      </c>
      <c r="AF420" s="14">
        <v>9212</v>
      </c>
      <c r="AG420" s="14">
        <v>28357</v>
      </c>
      <c r="AH420" s="14">
        <v>13579</v>
      </c>
      <c r="AI420" s="14">
        <v>9758</v>
      </c>
    </row>
    <row r="421" spans="1:35" x14ac:dyDescent="0.25">
      <c r="A421" t="s">
        <v>95</v>
      </c>
      <c r="B421" s="1">
        <v>42605</v>
      </c>
      <c r="C421" s="8" t="s">
        <v>391</v>
      </c>
      <c r="D421" s="10" t="s">
        <v>392</v>
      </c>
      <c r="E421" s="14">
        <v>142144</v>
      </c>
      <c r="F421" s="14">
        <v>142883</v>
      </c>
      <c r="G421" s="14">
        <v>240952</v>
      </c>
      <c r="H421" s="14">
        <v>98067</v>
      </c>
      <c r="R421" s="14">
        <v>14137</v>
      </c>
      <c r="T421" s="14">
        <v>20470</v>
      </c>
      <c r="V421" s="14">
        <v>-15953</v>
      </c>
      <c r="W421" s="14">
        <v>40139</v>
      </c>
      <c r="X421" s="14">
        <v>-6047</v>
      </c>
      <c r="Y421" s="14">
        <v>-8133</v>
      </c>
      <c r="Z421" s="14">
        <v>-12487</v>
      </c>
      <c r="AA421" s="14">
        <v>-1079</v>
      </c>
      <c r="AB421" s="14">
        <v>41313</v>
      </c>
      <c r="AC421" s="14">
        <v>3091</v>
      </c>
      <c r="AD421" s="14">
        <v>-33379</v>
      </c>
      <c r="AE421" s="14">
        <v>29301</v>
      </c>
      <c r="AF421" s="14">
        <v>9699</v>
      </c>
      <c r="AG421" s="14">
        <v>24659</v>
      </c>
      <c r="AH421" s="14">
        <v>12449</v>
      </c>
      <c r="AI421" s="14">
        <v>9403</v>
      </c>
    </row>
    <row r="422" spans="1:35" x14ac:dyDescent="0.25">
      <c r="A422" t="s">
        <v>95</v>
      </c>
      <c r="B422" s="1">
        <v>42606</v>
      </c>
      <c r="C422" s="8" t="s">
        <v>391</v>
      </c>
      <c r="D422" s="10" t="s">
        <v>392</v>
      </c>
      <c r="E422" s="14">
        <v>145930</v>
      </c>
      <c r="F422" s="14">
        <v>146041</v>
      </c>
      <c r="G422" s="14">
        <v>245255</v>
      </c>
      <c r="H422" s="14">
        <v>99216</v>
      </c>
      <c r="R422" s="14">
        <v>13309</v>
      </c>
      <c r="T422" s="14">
        <v>18135</v>
      </c>
      <c r="V422" s="14">
        <v>-15064</v>
      </c>
      <c r="W422" s="14">
        <v>34540</v>
      </c>
      <c r="X422" s="14">
        <v>-4959</v>
      </c>
      <c r="Y422" s="14">
        <v>-5493</v>
      </c>
      <c r="Z422" s="14">
        <v>-12560</v>
      </c>
      <c r="AA422" s="14">
        <v>-1087</v>
      </c>
      <c r="AB422" s="14">
        <v>36193</v>
      </c>
      <c r="AC422" s="14">
        <v>2302</v>
      </c>
      <c r="AD422" s="14">
        <v>-28935</v>
      </c>
      <c r="AE422" s="14">
        <v>26312</v>
      </c>
      <c r="AF422" s="14">
        <v>17231</v>
      </c>
      <c r="AG422" s="14">
        <v>26259</v>
      </c>
      <c r="AH422" s="14">
        <v>12872</v>
      </c>
      <c r="AI422" s="14">
        <v>9572</v>
      </c>
    </row>
    <row r="423" spans="1:35" x14ac:dyDescent="0.25">
      <c r="A423" t="s">
        <v>95</v>
      </c>
      <c r="B423" s="1">
        <v>42607</v>
      </c>
      <c r="C423" s="8" t="s">
        <v>391</v>
      </c>
      <c r="D423" s="10" t="s">
        <v>392</v>
      </c>
      <c r="E423" s="14">
        <v>149733</v>
      </c>
      <c r="F423" s="14">
        <v>147083</v>
      </c>
      <c r="G423" s="14">
        <v>248516</v>
      </c>
      <c r="H423" s="14">
        <v>101465</v>
      </c>
      <c r="R423" s="14">
        <v>13267</v>
      </c>
      <c r="T423" s="14">
        <v>16666</v>
      </c>
      <c r="V423" s="14">
        <v>-16427</v>
      </c>
      <c r="W423" s="14">
        <v>31963</v>
      </c>
      <c r="X423" s="14">
        <v>-5864</v>
      </c>
      <c r="Y423" s="14">
        <v>-4630</v>
      </c>
      <c r="Z423" s="14">
        <v>-12476</v>
      </c>
      <c r="AA423" s="14">
        <v>-1316</v>
      </c>
      <c r="AB423" s="14">
        <v>33079</v>
      </c>
      <c r="AC423" s="14">
        <v>2781</v>
      </c>
      <c r="AD423" s="14">
        <v>-24223</v>
      </c>
      <c r="AE423" s="14">
        <v>25864</v>
      </c>
      <c r="AF423" s="14">
        <v>16463</v>
      </c>
      <c r="AG423" s="14">
        <v>29910</v>
      </c>
      <c r="AH423" s="14">
        <v>14513</v>
      </c>
      <c r="AI423" s="14">
        <v>9431</v>
      </c>
    </row>
    <row r="424" spans="1:35" x14ac:dyDescent="0.25">
      <c r="A424" t="s">
        <v>95</v>
      </c>
      <c r="B424" s="1">
        <v>42608</v>
      </c>
      <c r="C424" s="8" t="s">
        <v>391</v>
      </c>
      <c r="D424" s="10" t="s">
        <v>392</v>
      </c>
      <c r="E424" s="14">
        <v>148982</v>
      </c>
      <c r="F424" s="14">
        <v>147817</v>
      </c>
      <c r="G424" s="14">
        <v>247430</v>
      </c>
      <c r="H424" s="14">
        <v>99570</v>
      </c>
      <c r="R424" s="14">
        <v>13132</v>
      </c>
      <c r="T424" s="14">
        <v>16167</v>
      </c>
      <c r="V424" s="14">
        <v>-16644</v>
      </c>
      <c r="W424" s="14">
        <v>29241</v>
      </c>
      <c r="X424" s="14">
        <v>-7203</v>
      </c>
      <c r="Y424" s="14">
        <v>-9965</v>
      </c>
      <c r="Z424" s="14">
        <v>-12542</v>
      </c>
      <c r="AA424" s="14">
        <v>-1260</v>
      </c>
      <c r="AB424" s="14">
        <v>31617</v>
      </c>
      <c r="AC424" s="14">
        <v>2912</v>
      </c>
      <c r="AD424" s="14">
        <v>-22649</v>
      </c>
      <c r="AE424" s="14">
        <v>26417</v>
      </c>
      <c r="AF424" s="14">
        <v>14444</v>
      </c>
      <c r="AG424" s="14">
        <v>28927</v>
      </c>
      <c r="AH424" s="14">
        <v>16364</v>
      </c>
      <c r="AI424" s="14">
        <v>9821</v>
      </c>
    </row>
    <row r="425" spans="1:35" x14ac:dyDescent="0.25">
      <c r="A425" t="s">
        <v>95</v>
      </c>
      <c r="B425" s="1">
        <v>42609</v>
      </c>
      <c r="C425" s="8" t="s">
        <v>391</v>
      </c>
      <c r="D425" s="10" t="s">
        <v>392</v>
      </c>
      <c r="E425" s="14">
        <v>135636</v>
      </c>
      <c r="F425" s="14">
        <v>137655</v>
      </c>
      <c r="G425" s="14">
        <v>282787</v>
      </c>
      <c r="H425" s="14">
        <v>145106</v>
      </c>
      <c r="R425" s="14">
        <v>12058</v>
      </c>
      <c r="T425" s="14">
        <v>24015</v>
      </c>
      <c r="V425" s="14">
        <v>-10952</v>
      </c>
      <c r="W425" s="14">
        <v>46432</v>
      </c>
      <c r="X425" s="14">
        <v>-5323</v>
      </c>
      <c r="Y425" s="14">
        <v>-10834</v>
      </c>
      <c r="Z425" s="14">
        <v>-12337</v>
      </c>
      <c r="AA425" s="14">
        <v>-270</v>
      </c>
      <c r="AB425" s="14">
        <v>42286</v>
      </c>
      <c r="AC425" s="14">
        <v>1798</v>
      </c>
      <c r="AD425" s="14">
        <v>-27061</v>
      </c>
      <c r="AE425" s="14">
        <v>19527</v>
      </c>
      <c r="AF425" s="14">
        <v>14012</v>
      </c>
      <c r="AG425" s="14">
        <v>33488</v>
      </c>
      <c r="AH425" s="14">
        <v>16711</v>
      </c>
      <c r="AI425" s="14">
        <v>10244</v>
      </c>
    </row>
    <row r="426" spans="1:35" x14ac:dyDescent="0.25">
      <c r="A426" t="s">
        <v>95</v>
      </c>
      <c r="B426" s="1">
        <v>42610</v>
      </c>
      <c r="C426" s="8" t="s">
        <v>391</v>
      </c>
      <c r="D426" s="10" t="s">
        <v>392</v>
      </c>
      <c r="E426" s="14">
        <v>132043</v>
      </c>
      <c r="F426" s="14">
        <v>133401</v>
      </c>
      <c r="G426" s="14">
        <v>232768</v>
      </c>
      <c r="H426" s="14">
        <v>99360</v>
      </c>
      <c r="R426" s="14">
        <v>11666</v>
      </c>
      <c r="T426" s="14">
        <v>17990</v>
      </c>
      <c r="V426" s="14">
        <v>-14547</v>
      </c>
      <c r="W426" s="14">
        <v>34492</v>
      </c>
      <c r="X426" s="14">
        <v>-6767</v>
      </c>
      <c r="Y426" s="14">
        <v>-6539</v>
      </c>
      <c r="Z426" s="14">
        <v>-12217</v>
      </c>
      <c r="AA426" s="14">
        <v>-1048</v>
      </c>
      <c r="AB426" s="14">
        <v>32034</v>
      </c>
      <c r="AC426" s="14">
        <v>1764</v>
      </c>
      <c r="AD426" s="14">
        <v>-28581</v>
      </c>
      <c r="AE426" s="14">
        <v>27242</v>
      </c>
      <c r="AF426" s="14">
        <v>6935</v>
      </c>
      <c r="AG426" s="14">
        <v>22909</v>
      </c>
      <c r="AH426" s="14">
        <v>13211</v>
      </c>
      <c r="AI426" s="14">
        <v>7656</v>
      </c>
    </row>
    <row r="427" spans="1:35" x14ac:dyDescent="0.25">
      <c r="A427" t="s">
        <v>95</v>
      </c>
      <c r="B427" s="1">
        <v>42611</v>
      </c>
      <c r="C427" s="8" t="s">
        <v>391</v>
      </c>
      <c r="D427" s="10" t="s">
        <v>392</v>
      </c>
      <c r="E427" s="14">
        <v>143088</v>
      </c>
      <c r="F427" s="14">
        <v>143692</v>
      </c>
      <c r="G427" s="14">
        <v>246998</v>
      </c>
      <c r="H427" s="14">
        <v>103324</v>
      </c>
      <c r="R427" s="14">
        <v>15259</v>
      </c>
      <c r="T427" s="14">
        <v>19048</v>
      </c>
      <c r="V427" s="14">
        <v>-15633</v>
      </c>
      <c r="W427" s="14">
        <v>36228</v>
      </c>
      <c r="X427" s="14">
        <v>-5455</v>
      </c>
      <c r="Y427" s="14">
        <v>-8191</v>
      </c>
      <c r="Z427" s="14">
        <v>-12847</v>
      </c>
      <c r="AA427" s="14">
        <v>-1751</v>
      </c>
      <c r="AB427" s="14">
        <v>38947</v>
      </c>
      <c r="AC427" s="14">
        <v>1742</v>
      </c>
      <c r="AD427" s="14">
        <v>-27559</v>
      </c>
      <c r="AE427" s="14">
        <v>34195</v>
      </c>
      <c r="AF427" s="14">
        <v>8028</v>
      </c>
      <c r="AG427" s="14">
        <v>25004</v>
      </c>
      <c r="AH427" s="14">
        <v>13343</v>
      </c>
      <c r="AI427" s="14">
        <v>8848</v>
      </c>
    </row>
    <row r="428" spans="1:35" x14ac:dyDescent="0.25">
      <c r="A428" t="s">
        <v>95</v>
      </c>
      <c r="B428" s="1">
        <v>42612</v>
      </c>
      <c r="C428" s="8" t="s">
        <v>391</v>
      </c>
      <c r="D428" s="10" t="s">
        <v>392</v>
      </c>
      <c r="E428" s="14">
        <v>144047</v>
      </c>
      <c r="F428" s="14">
        <v>140605</v>
      </c>
      <c r="G428" s="14">
        <v>271980</v>
      </c>
      <c r="H428" s="14">
        <v>131350</v>
      </c>
      <c r="R428" s="14">
        <v>14431</v>
      </c>
      <c r="T428" s="14">
        <v>23624</v>
      </c>
      <c r="V428" s="14">
        <v>-13339</v>
      </c>
      <c r="W428" s="14">
        <v>45093</v>
      </c>
      <c r="X428" s="14">
        <v>-4262</v>
      </c>
      <c r="Y428" s="14">
        <v>-6261</v>
      </c>
      <c r="Z428" s="14">
        <v>-13051</v>
      </c>
      <c r="AA428" s="14">
        <v>-1227</v>
      </c>
      <c r="AB428" s="14">
        <v>48101</v>
      </c>
      <c r="AC428" s="14">
        <v>1710</v>
      </c>
      <c r="AD428" s="14">
        <v>-25474</v>
      </c>
      <c r="AE428" s="14">
        <v>29484</v>
      </c>
      <c r="AF428" s="14">
        <v>6044</v>
      </c>
      <c r="AG428" s="14">
        <v>26394</v>
      </c>
      <c r="AH428" s="14">
        <v>15170</v>
      </c>
      <c r="AI428" s="14">
        <v>9050</v>
      </c>
    </row>
    <row r="429" spans="1:35" x14ac:dyDescent="0.25">
      <c r="A429" t="s">
        <v>95</v>
      </c>
      <c r="B429" s="1">
        <v>42613</v>
      </c>
      <c r="C429" s="8" t="s">
        <v>391</v>
      </c>
      <c r="D429" s="10" t="s">
        <v>392</v>
      </c>
      <c r="E429" s="14">
        <v>141254</v>
      </c>
      <c r="F429" s="14">
        <v>139185</v>
      </c>
      <c r="G429" s="14">
        <v>282324</v>
      </c>
      <c r="H429" s="14">
        <v>143145</v>
      </c>
      <c r="R429" s="14">
        <v>14909</v>
      </c>
      <c r="T429" s="14">
        <v>25239</v>
      </c>
      <c r="V429" s="14">
        <v>-12494</v>
      </c>
      <c r="W429" s="14">
        <v>47981</v>
      </c>
      <c r="X429" s="14">
        <v>-3382</v>
      </c>
      <c r="Y429" s="14">
        <v>-830</v>
      </c>
      <c r="Z429" s="14">
        <v>-13580</v>
      </c>
      <c r="AA429" s="14">
        <v>-1345</v>
      </c>
      <c r="AB429" s="14">
        <v>45707</v>
      </c>
      <c r="AC429" s="14">
        <v>1048</v>
      </c>
      <c r="AD429" s="14">
        <v>-28132</v>
      </c>
      <c r="AE429" s="14">
        <v>31414</v>
      </c>
      <c r="AF429" s="14">
        <v>6986</v>
      </c>
      <c r="AG429" s="14">
        <v>25748</v>
      </c>
      <c r="AH429" s="14">
        <v>14461</v>
      </c>
      <c r="AI429" s="14">
        <v>8915</v>
      </c>
    </row>
    <row r="430" spans="1:35" x14ac:dyDescent="0.25">
      <c r="A430" t="s">
        <v>95</v>
      </c>
      <c r="B430" s="1">
        <v>42614</v>
      </c>
      <c r="C430" s="8" t="s">
        <v>391</v>
      </c>
      <c r="D430" s="10" t="s">
        <v>392</v>
      </c>
      <c r="E430" s="14">
        <v>137235</v>
      </c>
      <c r="F430" s="14">
        <v>135634</v>
      </c>
      <c r="G430" s="14">
        <v>283503</v>
      </c>
      <c r="H430" s="14">
        <v>147900</v>
      </c>
      <c r="R430" s="14">
        <v>11980</v>
      </c>
      <c r="T430" s="14">
        <v>27028</v>
      </c>
      <c r="V430" s="14">
        <v>-12126</v>
      </c>
      <c r="W430" s="14">
        <v>52323</v>
      </c>
      <c r="X430" s="14">
        <v>-5689</v>
      </c>
      <c r="Y430" s="14">
        <v>-7646</v>
      </c>
      <c r="Z430" s="14">
        <v>-12965</v>
      </c>
      <c r="AA430" s="14">
        <v>-2342</v>
      </c>
      <c r="AB430" s="14">
        <v>46563</v>
      </c>
      <c r="AC430" s="14">
        <v>-415</v>
      </c>
      <c r="AD430" s="14">
        <v>-29083</v>
      </c>
      <c r="AE430" s="14">
        <v>28236</v>
      </c>
      <c r="AF430" s="14">
        <v>6369</v>
      </c>
      <c r="AG430" s="14">
        <v>32158</v>
      </c>
      <c r="AH430" s="14">
        <v>14179</v>
      </c>
      <c r="AI430" s="14">
        <v>9707</v>
      </c>
    </row>
    <row r="431" spans="1:35" x14ac:dyDescent="0.25">
      <c r="A431" t="s">
        <v>95</v>
      </c>
      <c r="B431" s="1">
        <v>42615</v>
      </c>
      <c r="C431" s="8" t="s">
        <v>391</v>
      </c>
      <c r="D431" s="10" t="s">
        <v>392</v>
      </c>
      <c r="E431" s="14">
        <v>133000</v>
      </c>
      <c r="F431" s="14">
        <v>133737</v>
      </c>
      <c r="G431" s="14">
        <v>277609</v>
      </c>
      <c r="H431" s="14">
        <v>143819</v>
      </c>
      <c r="R431" s="14">
        <v>8913</v>
      </c>
      <c r="T431" s="14">
        <v>27701</v>
      </c>
      <c r="V431" s="14">
        <v>-9202</v>
      </c>
      <c r="W431" s="14">
        <v>53953</v>
      </c>
      <c r="X431" s="14">
        <v>-3828</v>
      </c>
      <c r="Y431" s="14">
        <v>-7291</v>
      </c>
      <c r="Z431" s="14">
        <v>-12817</v>
      </c>
      <c r="AA431" s="14">
        <v>-1278</v>
      </c>
      <c r="AB431" s="14">
        <v>47192</v>
      </c>
      <c r="AC431" s="14">
        <v>81</v>
      </c>
      <c r="AD431" s="14">
        <v>-31029</v>
      </c>
      <c r="AE431" s="14">
        <v>21917</v>
      </c>
      <c r="AF431" s="14">
        <v>5261</v>
      </c>
      <c r="AG431" s="14">
        <v>31133</v>
      </c>
      <c r="AH431" s="14">
        <v>14957</v>
      </c>
      <c r="AI431" s="14">
        <v>9477</v>
      </c>
    </row>
    <row r="432" spans="1:35" x14ac:dyDescent="0.25">
      <c r="A432" t="s">
        <v>95</v>
      </c>
      <c r="B432" s="1">
        <v>42616</v>
      </c>
      <c r="C432" s="8" t="s">
        <v>391</v>
      </c>
      <c r="D432" s="10" t="s">
        <v>392</v>
      </c>
      <c r="E432" s="14">
        <v>124900</v>
      </c>
      <c r="F432" s="14">
        <v>125676</v>
      </c>
      <c r="G432" s="14">
        <v>244325</v>
      </c>
      <c r="H432" s="14">
        <v>118657</v>
      </c>
      <c r="R432" s="14">
        <v>8896</v>
      </c>
      <c r="T432" s="14">
        <v>23568</v>
      </c>
      <c r="V432" s="14">
        <v>-10453</v>
      </c>
      <c r="W432" s="14">
        <v>46402</v>
      </c>
      <c r="X432" s="14">
        <v>-4460</v>
      </c>
      <c r="Y432" s="14">
        <v>-7011</v>
      </c>
      <c r="Z432" s="14">
        <v>-13698</v>
      </c>
      <c r="AA432" s="14">
        <v>-1511</v>
      </c>
      <c r="AB432" s="14">
        <v>42900</v>
      </c>
      <c r="AC432" s="14">
        <v>868</v>
      </c>
      <c r="AD432" s="14">
        <v>-29326</v>
      </c>
      <c r="AE432" s="14">
        <v>16789</v>
      </c>
      <c r="AF432" s="14">
        <v>3020</v>
      </c>
      <c r="AG432" s="14">
        <v>33521</v>
      </c>
      <c r="AH432" s="14">
        <v>13529</v>
      </c>
      <c r="AI432" s="14">
        <v>8640</v>
      </c>
    </row>
    <row r="433" spans="1:35" x14ac:dyDescent="0.25">
      <c r="A433" t="s">
        <v>95</v>
      </c>
      <c r="B433" s="1">
        <v>42617</v>
      </c>
      <c r="C433" s="8" t="s">
        <v>391</v>
      </c>
      <c r="D433" s="10" t="s">
        <v>392</v>
      </c>
      <c r="E433" s="14">
        <v>123572</v>
      </c>
      <c r="F433" s="14">
        <v>122324</v>
      </c>
      <c r="G433" s="14">
        <v>226484</v>
      </c>
      <c r="H433" s="14">
        <v>104175</v>
      </c>
      <c r="R433" s="14">
        <v>9667</v>
      </c>
      <c r="T433" s="14">
        <v>21753</v>
      </c>
      <c r="V433" s="14">
        <v>-9653</v>
      </c>
      <c r="W433" s="14">
        <v>43344</v>
      </c>
      <c r="X433" s="14">
        <v>-3947</v>
      </c>
      <c r="Y433" s="14">
        <v>-5122</v>
      </c>
      <c r="Z433" s="14">
        <v>-12652</v>
      </c>
      <c r="AA433" s="14">
        <v>-1736</v>
      </c>
      <c r="AB433" s="14">
        <v>35458</v>
      </c>
      <c r="AC433" s="14">
        <v>533</v>
      </c>
      <c r="AD433" s="14">
        <v>-28433</v>
      </c>
      <c r="AE433" s="14">
        <v>16566</v>
      </c>
      <c r="AF433" s="14">
        <v>1587</v>
      </c>
      <c r="AG433" s="14">
        <v>37854</v>
      </c>
      <c r="AH433" s="14">
        <v>13037</v>
      </c>
      <c r="AI433" s="14">
        <v>8981</v>
      </c>
    </row>
    <row r="434" spans="1:35" x14ac:dyDescent="0.25">
      <c r="A434" t="s">
        <v>95</v>
      </c>
      <c r="B434" s="1">
        <v>42618</v>
      </c>
      <c r="C434" s="8" t="s">
        <v>391</v>
      </c>
      <c r="D434" s="10" t="s">
        <v>392</v>
      </c>
      <c r="E434" s="14">
        <v>125454</v>
      </c>
      <c r="F434" s="14">
        <v>125157</v>
      </c>
      <c r="G434" s="14">
        <v>243977</v>
      </c>
      <c r="H434" s="14">
        <v>118849</v>
      </c>
      <c r="R434" s="14">
        <v>7221</v>
      </c>
      <c r="T434" s="14">
        <v>21674</v>
      </c>
      <c r="V434" s="14">
        <v>-8414</v>
      </c>
      <c r="W434" s="14">
        <v>43219</v>
      </c>
      <c r="X434" s="14">
        <v>-3848</v>
      </c>
      <c r="Y434" s="14">
        <v>-4863</v>
      </c>
      <c r="Z434" s="14">
        <v>-12888</v>
      </c>
      <c r="AA434" s="14">
        <v>-1239</v>
      </c>
      <c r="AB434" s="14">
        <v>31451</v>
      </c>
      <c r="AC434" s="14">
        <v>151</v>
      </c>
      <c r="AD434" s="14">
        <v>-29420</v>
      </c>
      <c r="AE434" s="14">
        <v>16193</v>
      </c>
      <c r="AF434" s="14">
        <v>3965</v>
      </c>
      <c r="AG434" s="14">
        <v>24988</v>
      </c>
      <c r="AH434" s="14">
        <v>12809</v>
      </c>
      <c r="AI434" s="14">
        <v>8832</v>
      </c>
    </row>
    <row r="435" spans="1:35" x14ac:dyDescent="0.25">
      <c r="A435" t="s">
        <v>95</v>
      </c>
      <c r="B435" s="1">
        <v>42619</v>
      </c>
      <c r="C435" s="8" t="s">
        <v>391</v>
      </c>
      <c r="D435" s="10" t="s">
        <v>392</v>
      </c>
      <c r="E435" s="14">
        <v>130420</v>
      </c>
      <c r="F435" s="14">
        <v>131629</v>
      </c>
      <c r="G435" s="14">
        <v>260691</v>
      </c>
      <c r="H435" s="14">
        <v>129074</v>
      </c>
      <c r="R435" s="14">
        <v>9126</v>
      </c>
      <c r="T435" s="14">
        <v>24852</v>
      </c>
      <c r="V435" s="14">
        <v>-8552</v>
      </c>
      <c r="W435" s="14">
        <v>48171</v>
      </c>
      <c r="X435" s="14">
        <v>-2692</v>
      </c>
      <c r="Y435" s="14">
        <v>-9718</v>
      </c>
      <c r="Z435" s="14">
        <v>-13664</v>
      </c>
      <c r="AA435" s="14">
        <v>-533</v>
      </c>
      <c r="AB435" s="14">
        <v>43512</v>
      </c>
      <c r="AC435" s="14">
        <v>1238</v>
      </c>
      <c r="AD435" s="14">
        <v>-29855</v>
      </c>
      <c r="AE435" s="14">
        <v>17179</v>
      </c>
      <c r="AF435" s="14">
        <v>5256</v>
      </c>
      <c r="AG435" s="14">
        <v>26688</v>
      </c>
      <c r="AH435" s="14">
        <v>11521</v>
      </c>
      <c r="AI435" s="14">
        <v>8737</v>
      </c>
    </row>
    <row r="436" spans="1:35" x14ac:dyDescent="0.25">
      <c r="A436" t="s">
        <v>95</v>
      </c>
      <c r="B436" s="1">
        <v>42620</v>
      </c>
      <c r="C436" s="8" t="s">
        <v>391</v>
      </c>
      <c r="D436" s="10" t="s">
        <v>392</v>
      </c>
      <c r="E436" s="14">
        <v>133141</v>
      </c>
      <c r="F436" s="14">
        <v>132173</v>
      </c>
      <c r="G436" s="14">
        <v>274849</v>
      </c>
      <c r="H436" s="14">
        <v>142630</v>
      </c>
      <c r="R436" s="14">
        <v>5901</v>
      </c>
      <c r="T436" s="14">
        <v>27043</v>
      </c>
      <c r="V436" s="14">
        <v>-8721</v>
      </c>
      <c r="W436" s="14">
        <v>52094</v>
      </c>
      <c r="X436" s="14">
        <v>-2464</v>
      </c>
      <c r="Y436" s="14">
        <v>-5576</v>
      </c>
      <c r="Z436" s="14">
        <v>-13639</v>
      </c>
      <c r="AA436" s="14">
        <v>-1010</v>
      </c>
      <c r="AB436" s="14">
        <v>46950</v>
      </c>
      <c r="AC436" s="14">
        <v>1065</v>
      </c>
      <c r="AD436" s="14">
        <v>-30633</v>
      </c>
      <c r="AE436" s="14">
        <v>12622</v>
      </c>
      <c r="AF436" s="14">
        <v>7115</v>
      </c>
      <c r="AG436" s="14">
        <v>29430</v>
      </c>
      <c r="AH436" s="14">
        <v>12332</v>
      </c>
      <c r="AI436" s="14">
        <v>9008</v>
      </c>
    </row>
    <row r="437" spans="1:35" x14ac:dyDescent="0.25">
      <c r="A437" t="s">
        <v>95</v>
      </c>
      <c r="B437" s="1">
        <v>42621</v>
      </c>
      <c r="C437" s="8" t="s">
        <v>391</v>
      </c>
      <c r="D437" s="10" t="s">
        <v>392</v>
      </c>
      <c r="E437" s="14">
        <v>133375</v>
      </c>
      <c r="F437" s="14">
        <v>131943</v>
      </c>
      <c r="G437" s="14">
        <v>291765</v>
      </c>
      <c r="H437" s="14">
        <v>159865</v>
      </c>
      <c r="R437" s="14">
        <v>4621</v>
      </c>
      <c r="T437" s="14">
        <v>25332</v>
      </c>
      <c r="V437" s="14">
        <v>-12738</v>
      </c>
      <c r="W437" s="14">
        <v>48284</v>
      </c>
      <c r="X437" s="14">
        <v>520</v>
      </c>
      <c r="Y437" s="14">
        <v>-3098</v>
      </c>
      <c r="Z437" s="14">
        <v>-13681</v>
      </c>
      <c r="AA437" s="14">
        <v>-1394</v>
      </c>
      <c r="AB437" s="14">
        <v>43571</v>
      </c>
      <c r="AC437" s="14">
        <v>1791</v>
      </c>
      <c r="AD437" s="14">
        <v>-28751</v>
      </c>
      <c r="AE437" s="14">
        <v>17897</v>
      </c>
      <c r="AF437" s="14">
        <v>9993</v>
      </c>
      <c r="AG437" s="14">
        <v>34326</v>
      </c>
      <c r="AH437" s="14">
        <v>14019</v>
      </c>
      <c r="AI437" s="14">
        <v>8679</v>
      </c>
    </row>
    <row r="438" spans="1:35" x14ac:dyDescent="0.25">
      <c r="A438" t="s">
        <v>95</v>
      </c>
      <c r="B438" s="1">
        <v>42622</v>
      </c>
      <c r="C438" s="8" t="s">
        <v>391</v>
      </c>
      <c r="D438" s="10" t="s">
        <v>392</v>
      </c>
      <c r="E438" s="14">
        <v>130783</v>
      </c>
      <c r="F438" s="14">
        <v>131097</v>
      </c>
      <c r="G438" s="14">
        <v>231687</v>
      </c>
      <c r="H438" s="14">
        <v>100555</v>
      </c>
      <c r="R438" s="14">
        <v>6203</v>
      </c>
      <c r="T438" s="14">
        <v>21576</v>
      </c>
      <c r="V438" s="14">
        <v>-15048</v>
      </c>
      <c r="W438" s="14">
        <v>40461</v>
      </c>
      <c r="X438" s="14">
        <v>-5966</v>
      </c>
      <c r="Y438" s="14">
        <v>-5262</v>
      </c>
      <c r="Z438" s="14">
        <v>-13751</v>
      </c>
      <c r="AA438" s="14">
        <v>-1177</v>
      </c>
      <c r="AB438" s="14">
        <v>39054</v>
      </c>
      <c r="AC438" s="14">
        <v>1942</v>
      </c>
      <c r="AD438" s="14">
        <v>-28508</v>
      </c>
      <c r="AE438" s="14">
        <v>20508</v>
      </c>
      <c r="AF438" s="14">
        <v>1892</v>
      </c>
      <c r="AG438" s="14">
        <v>31361</v>
      </c>
      <c r="AH438" s="14">
        <v>12155</v>
      </c>
      <c r="AI438" s="14">
        <v>7722</v>
      </c>
    </row>
    <row r="439" spans="1:35" x14ac:dyDescent="0.25">
      <c r="A439" t="s">
        <v>95</v>
      </c>
      <c r="B439" s="1">
        <v>42623</v>
      </c>
      <c r="C439" s="8" t="s">
        <v>391</v>
      </c>
      <c r="D439" s="10" t="s">
        <v>392</v>
      </c>
      <c r="E439" s="14">
        <v>124456</v>
      </c>
      <c r="F439" s="14">
        <v>126842</v>
      </c>
      <c r="G439" s="14">
        <v>243914</v>
      </c>
      <c r="H439" s="14">
        <v>117073</v>
      </c>
      <c r="R439" s="14">
        <v>6965</v>
      </c>
      <c r="T439" s="14">
        <v>23335</v>
      </c>
      <c r="V439" s="14">
        <v>-9239</v>
      </c>
      <c r="W439" s="14">
        <v>45126</v>
      </c>
      <c r="X439" s="14">
        <v>-3675</v>
      </c>
      <c r="Y439" s="14">
        <v>-9920</v>
      </c>
      <c r="Z439" s="14">
        <v>-13679</v>
      </c>
      <c r="AA439" s="14">
        <v>-1032</v>
      </c>
      <c r="AB439" s="14">
        <v>44187</v>
      </c>
      <c r="AC439" s="14">
        <v>1938</v>
      </c>
      <c r="AD439" s="14">
        <v>-30733</v>
      </c>
      <c r="AE439" s="14">
        <v>15076</v>
      </c>
      <c r="AF439" s="14">
        <v>4207</v>
      </c>
      <c r="AG439" s="14">
        <v>34348</v>
      </c>
      <c r="AH439" s="14">
        <v>10224</v>
      </c>
      <c r="AI439" s="14">
        <v>8168</v>
      </c>
    </row>
    <row r="440" spans="1:35" x14ac:dyDescent="0.25">
      <c r="A440" t="s">
        <v>95</v>
      </c>
      <c r="B440" s="1">
        <v>42624</v>
      </c>
      <c r="C440" s="8" t="s">
        <v>391</v>
      </c>
      <c r="D440" s="10" t="s">
        <v>392</v>
      </c>
      <c r="E440" s="14">
        <v>122301</v>
      </c>
      <c r="F440" s="14">
        <v>119685</v>
      </c>
      <c r="G440" s="14">
        <v>241973</v>
      </c>
      <c r="H440" s="14">
        <v>122362</v>
      </c>
      <c r="R440" s="14">
        <v>5157</v>
      </c>
      <c r="T440" s="14">
        <v>22430</v>
      </c>
      <c r="V440" s="14">
        <v>-7650</v>
      </c>
      <c r="W440" s="14">
        <v>43281</v>
      </c>
      <c r="X440" s="14">
        <v>-2285</v>
      </c>
      <c r="Y440" s="14">
        <v>-4973</v>
      </c>
      <c r="Z440" s="14">
        <v>-13188</v>
      </c>
      <c r="AA440" s="14">
        <v>-994</v>
      </c>
      <c r="AB440" s="14">
        <v>35708</v>
      </c>
      <c r="AC440" s="14">
        <v>1921</v>
      </c>
      <c r="AD440" s="14">
        <v>-30969</v>
      </c>
      <c r="AE440" s="14">
        <v>10834</v>
      </c>
      <c r="AF440" s="14">
        <v>5273</v>
      </c>
      <c r="AG440" s="14">
        <v>31208</v>
      </c>
      <c r="AH440" s="14">
        <v>10340</v>
      </c>
      <c r="AI440" s="14">
        <v>8394</v>
      </c>
    </row>
    <row r="441" spans="1:35" x14ac:dyDescent="0.25">
      <c r="A441" t="s">
        <v>95</v>
      </c>
      <c r="B441" s="1">
        <v>42625</v>
      </c>
      <c r="C441" s="8" t="s">
        <v>391</v>
      </c>
      <c r="D441" s="10" t="s">
        <v>392</v>
      </c>
      <c r="E441" s="14">
        <v>132075</v>
      </c>
      <c r="F441" s="14">
        <v>130283</v>
      </c>
      <c r="G441" s="14">
        <v>257650</v>
      </c>
      <c r="R441" s="14">
        <v>6959</v>
      </c>
      <c r="T441" s="14">
        <v>20357</v>
      </c>
      <c r="V441" s="14">
        <v>-8619</v>
      </c>
      <c r="W441" s="14">
        <v>38928</v>
      </c>
      <c r="X441" s="14">
        <v>-2168</v>
      </c>
      <c r="Y441" s="14">
        <v>-7363</v>
      </c>
      <c r="Z441" s="14">
        <v>-13759</v>
      </c>
      <c r="AA441" s="14">
        <v>-1237</v>
      </c>
      <c r="AB441" s="14">
        <v>42628</v>
      </c>
      <c r="AC441" s="14">
        <v>1211</v>
      </c>
      <c r="AD441" s="14">
        <v>-29045</v>
      </c>
      <c r="AE441" s="14">
        <v>16029</v>
      </c>
      <c r="AF441" s="14">
        <v>7577</v>
      </c>
      <c r="AG441" s="14">
        <v>33022</v>
      </c>
      <c r="AH441" s="14">
        <v>15036</v>
      </c>
      <c r="AI441" s="14">
        <v>8497</v>
      </c>
    </row>
    <row r="442" spans="1:35" x14ac:dyDescent="0.25">
      <c r="A442" t="s">
        <v>95</v>
      </c>
      <c r="B442" s="1">
        <v>42626</v>
      </c>
      <c r="C442" s="8" t="s">
        <v>391</v>
      </c>
      <c r="D442" s="10" t="s">
        <v>392</v>
      </c>
      <c r="E442" s="14">
        <v>132355</v>
      </c>
      <c r="F442" s="14">
        <v>134357</v>
      </c>
      <c r="G442" s="14">
        <v>238565</v>
      </c>
      <c r="H442" s="14">
        <v>104219</v>
      </c>
      <c r="R442" s="14">
        <v>7552</v>
      </c>
      <c r="T442" s="14">
        <v>19197</v>
      </c>
      <c r="V442" s="14">
        <v>-13080</v>
      </c>
      <c r="W442" s="14">
        <v>37413</v>
      </c>
      <c r="X442" s="14">
        <v>-3838</v>
      </c>
      <c r="Y442" s="14">
        <v>-251</v>
      </c>
      <c r="Z442" s="14">
        <v>-13159</v>
      </c>
      <c r="AA442" s="14">
        <v>-1803</v>
      </c>
      <c r="AB442" s="14">
        <v>39211</v>
      </c>
      <c r="AC442" s="14">
        <v>703</v>
      </c>
      <c r="AD442" s="14">
        <v>-28608</v>
      </c>
      <c r="AE442" s="14">
        <v>17662</v>
      </c>
      <c r="AF442" s="14">
        <v>-408</v>
      </c>
      <c r="AG442" s="14">
        <v>31355</v>
      </c>
      <c r="AH442" s="14">
        <v>13177</v>
      </c>
      <c r="AI442" s="14">
        <v>7886</v>
      </c>
    </row>
    <row r="443" spans="1:35" x14ac:dyDescent="0.25">
      <c r="A443" t="s">
        <v>95</v>
      </c>
      <c r="B443" s="1">
        <v>42627</v>
      </c>
      <c r="C443" s="8" t="s">
        <v>391</v>
      </c>
      <c r="D443" s="10" t="s">
        <v>392</v>
      </c>
      <c r="E443" s="14">
        <v>134206</v>
      </c>
      <c r="F443" s="14">
        <v>135103</v>
      </c>
      <c r="G443" s="14">
        <v>255754</v>
      </c>
      <c r="H443" s="14">
        <v>120635</v>
      </c>
      <c r="R443" s="14">
        <v>8739</v>
      </c>
      <c r="T443" s="14">
        <v>19501</v>
      </c>
      <c r="V443" s="14">
        <v>-11436</v>
      </c>
      <c r="W443" s="14">
        <v>37874</v>
      </c>
      <c r="X443" s="14">
        <v>-3080</v>
      </c>
      <c r="Y443" s="14">
        <v>-1205</v>
      </c>
      <c r="Z443" s="14">
        <v>-13471</v>
      </c>
      <c r="AA443" s="14">
        <v>-1770</v>
      </c>
      <c r="AB443" s="14">
        <v>39904</v>
      </c>
      <c r="AC443" s="14">
        <v>1111</v>
      </c>
      <c r="AD443" s="14">
        <v>-27868</v>
      </c>
      <c r="AE443" s="14">
        <v>21165</v>
      </c>
      <c r="AF443" s="14">
        <v>3337</v>
      </c>
      <c r="AG443" s="14">
        <v>28718</v>
      </c>
      <c r="AH443" s="14">
        <v>14206</v>
      </c>
      <c r="AI443" s="14">
        <v>8032</v>
      </c>
    </row>
    <row r="444" spans="1:35" x14ac:dyDescent="0.25">
      <c r="A444" t="s">
        <v>95</v>
      </c>
      <c r="B444" s="1">
        <v>42628</v>
      </c>
      <c r="C444" s="8" t="s">
        <v>391</v>
      </c>
      <c r="D444" s="10" t="s">
        <v>392</v>
      </c>
      <c r="E444" s="14">
        <v>134020</v>
      </c>
      <c r="F444" s="14">
        <v>134344</v>
      </c>
      <c r="G444" s="14">
        <v>254753</v>
      </c>
      <c r="H444" s="14">
        <v>120412</v>
      </c>
      <c r="R444" s="14">
        <v>8882</v>
      </c>
      <c r="T444" s="14">
        <v>20457</v>
      </c>
      <c r="V444" s="14">
        <v>-12477</v>
      </c>
      <c r="W444" s="14">
        <v>40425</v>
      </c>
      <c r="X444" s="14">
        <v>-3512</v>
      </c>
      <c r="Y444" s="14">
        <v>-2551</v>
      </c>
      <c r="Z444" s="14">
        <v>-13744</v>
      </c>
      <c r="AA444" s="14">
        <v>-1201</v>
      </c>
      <c r="AB444" s="14">
        <v>42159</v>
      </c>
      <c r="AC444" s="14">
        <v>1520</v>
      </c>
      <c r="AD444" s="14">
        <v>-27769</v>
      </c>
      <c r="AE444" s="14">
        <v>18748</v>
      </c>
      <c r="AF444" s="14">
        <v>2549</v>
      </c>
      <c r="AG444" s="14">
        <v>28099</v>
      </c>
      <c r="AH444" s="14">
        <v>13146</v>
      </c>
      <c r="AI444" s="14">
        <v>7796</v>
      </c>
    </row>
    <row r="445" spans="1:35" x14ac:dyDescent="0.25">
      <c r="A445" t="s">
        <v>95</v>
      </c>
      <c r="B445" s="1">
        <v>42629</v>
      </c>
      <c r="C445" s="8" t="s">
        <v>391</v>
      </c>
      <c r="D445" s="10" t="s">
        <v>392</v>
      </c>
      <c r="E445" s="14">
        <v>133080</v>
      </c>
      <c r="F445" s="14">
        <v>133729</v>
      </c>
      <c r="G445" s="14">
        <v>268915</v>
      </c>
      <c r="H445" s="14">
        <v>135211</v>
      </c>
      <c r="R445" s="14">
        <v>7247</v>
      </c>
      <c r="T445" s="14">
        <v>21443</v>
      </c>
      <c r="V445" s="14">
        <v>-12397</v>
      </c>
      <c r="W445" s="14">
        <v>43122</v>
      </c>
      <c r="X445" s="14">
        <v>-4059</v>
      </c>
      <c r="Y445" s="14">
        <v>-4268</v>
      </c>
      <c r="Z445" s="14">
        <v>-13679</v>
      </c>
      <c r="AA445" s="14">
        <v>-1296</v>
      </c>
      <c r="AB445" s="14">
        <v>48307</v>
      </c>
      <c r="AC445" s="14">
        <v>2036</v>
      </c>
      <c r="AD445" s="14">
        <v>-29717</v>
      </c>
      <c r="AE445" s="14">
        <v>18722</v>
      </c>
      <c r="AF445" s="14">
        <v>5407</v>
      </c>
      <c r="AG445" s="14">
        <v>28215</v>
      </c>
      <c r="AH445" s="14">
        <v>13606</v>
      </c>
      <c r="AI445" s="14">
        <v>7654</v>
      </c>
    </row>
    <row r="446" spans="1:35" x14ac:dyDescent="0.25">
      <c r="A446" t="s">
        <v>95</v>
      </c>
      <c r="B446" s="1">
        <v>42630</v>
      </c>
      <c r="C446" s="8" t="s">
        <v>391</v>
      </c>
      <c r="D446" s="10" t="s">
        <v>392</v>
      </c>
      <c r="E446" s="14">
        <v>125684</v>
      </c>
      <c r="F446" s="14">
        <v>129079</v>
      </c>
      <c r="G446" s="14">
        <v>283229</v>
      </c>
      <c r="H446" s="14">
        <v>154132</v>
      </c>
      <c r="R446" s="14">
        <v>4069</v>
      </c>
      <c r="T446" s="14">
        <v>24866</v>
      </c>
      <c r="V446" s="14">
        <v>-7863</v>
      </c>
      <c r="W446" s="14">
        <v>50355</v>
      </c>
      <c r="X446" s="14">
        <v>-1794</v>
      </c>
      <c r="Y446" s="14">
        <v>-4467</v>
      </c>
      <c r="Z446" s="14">
        <v>-12226</v>
      </c>
      <c r="AA446" s="14">
        <v>-1197</v>
      </c>
      <c r="AB446" s="14">
        <v>53700</v>
      </c>
      <c r="AC446" s="14">
        <v>1866</v>
      </c>
      <c r="AD446" s="14">
        <v>-32840</v>
      </c>
      <c r="AE446" s="14">
        <v>9561</v>
      </c>
      <c r="AF446" s="14">
        <v>8089</v>
      </c>
      <c r="AG446" s="14">
        <v>39647</v>
      </c>
      <c r="AH446" s="14">
        <v>13455</v>
      </c>
      <c r="AI446" s="14">
        <v>9660</v>
      </c>
    </row>
    <row r="447" spans="1:35" x14ac:dyDescent="0.25">
      <c r="A447" t="s">
        <v>95</v>
      </c>
      <c r="B447" s="1">
        <v>42631</v>
      </c>
      <c r="C447" s="8" t="s">
        <v>391</v>
      </c>
      <c r="D447" s="10" t="s">
        <v>392</v>
      </c>
      <c r="E447" s="14">
        <v>123317</v>
      </c>
      <c r="F447" s="14">
        <v>125339</v>
      </c>
      <c r="G447" s="14">
        <v>252786</v>
      </c>
      <c r="H447" s="14">
        <v>127459</v>
      </c>
      <c r="R447" s="14">
        <v>3052</v>
      </c>
      <c r="T447" s="14">
        <v>24488</v>
      </c>
      <c r="V447" s="14">
        <v>-10732</v>
      </c>
      <c r="W447" s="14">
        <v>48719</v>
      </c>
      <c r="X447" s="14">
        <v>-4232</v>
      </c>
      <c r="Y447" s="14">
        <v>-8619</v>
      </c>
      <c r="Z447" s="14">
        <v>-12937</v>
      </c>
      <c r="AA447" s="14">
        <v>-1670</v>
      </c>
      <c r="AB447" s="14">
        <v>52552</v>
      </c>
      <c r="AC447" s="14">
        <v>1761</v>
      </c>
      <c r="AD447" s="14">
        <v>-31099</v>
      </c>
      <c r="AE447" s="14">
        <v>19478</v>
      </c>
      <c r="AF447" s="14">
        <v>5045</v>
      </c>
      <c r="AG447" s="14">
        <v>36319</v>
      </c>
      <c r="AH447" s="14">
        <v>12513</v>
      </c>
      <c r="AI447" s="14">
        <v>8669</v>
      </c>
    </row>
    <row r="448" spans="1:35" x14ac:dyDescent="0.25">
      <c r="A448" t="s">
        <v>95</v>
      </c>
      <c r="B448" s="1">
        <v>42632</v>
      </c>
      <c r="C448" s="8" t="s">
        <v>391</v>
      </c>
      <c r="D448" s="10" t="s">
        <v>392</v>
      </c>
      <c r="E448" s="14">
        <v>134787</v>
      </c>
      <c r="F448" s="14">
        <v>131413</v>
      </c>
      <c r="G448" s="14">
        <v>272411</v>
      </c>
      <c r="H448" s="14">
        <v>141015</v>
      </c>
      <c r="R448" s="14">
        <v>5771</v>
      </c>
      <c r="T448" s="14">
        <v>25759</v>
      </c>
      <c r="V448" s="14">
        <v>-9559</v>
      </c>
      <c r="W448" s="14">
        <v>50759</v>
      </c>
      <c r="X448" s="14">
        <v>-3934</v>
      </c>
      <c r="Y448" s="14">
        <v>-9553</v>
      </c>
      <c r="Z448" s="14">
        <v>-13609</v>
      </c>
      <c r="AA448" s="14">
        <v>-1856</v>
      </c>
      <c r="AB448" s="14">
        <v>53798</v>
      </c>
      <c r="AC448" s="14">
        <v>2040</v>
      </c>
      <c r="AD448" s="14">
        <v>-27085</v>
      </c>
      <c r="AE448" s="14">
        <v>24141</v>
      </c>
      <c r="AF448" s="14">
        <v>4476</v>
      </c>
      <c r="AG448" s="14">
        <v>33003</v>
      </c>
      <c r="AH448" s="14">
        <v>13526</v>
      </c>
      <c r="AI448" s="14">
        <v>7959</v>
      </c>
    </row>
    <row r="449" spans="1:35" x14ac:dyDescent="0.25">
      <c r="A449" t="s">
        <v>95</v>
      </c>
      <c r="B449" s="1">
        <v>42633</v>
      </c>
      <c r="C449" s="8" t="s">
        <v>391</v>
      </c>
      <c r="D449" s="10" t="s">
        <v>392</v>
      </c>
      <c r="E449" s="14">
        <v>135334</v>
      </c>
      <c r="F449" s="14">
        <v>134268</v>
      </c>
      <c r="G449" s="14">
        <v>250757</v>
      </c>
      <c r="H449" s="14">
        <v>116415</v>
      </c>
      <c r="R449" s="14">
        <v>5280</v>
      </c>
      <c r="T449" s="14">
        <v>21991</v>
      </c>
      <c r="V449" s="14">
        <v>-13038</v>
      </c>
      <c r="W449" s="14">
        <v>45157</v>
      </c>
      <c r="X449" s="14">
        <v>-4715</v>
      </c>
      <c r="Y449" s="14">
        <v>-4935</v>
      </c>
      <c r="Z449" s="14">
        <v>-13691</v>
      </c>
      <c r="AA449" s="14">
        <v>-1494</v>
      </c>
      <c r="AB449" s="14">
        <v>54741</v>
      </c>
      <c r="AC449" s="14">
        <v>2644</v>
      </c>
      <c r="AD449" s="14">
        <v>-23982</v>
      </c>
      <c r="AE449" s="14">
        <v>26758</v>
      </c>
      <c r="AF449" s="14">
        <v>-728</v>
      </c>
      <c r="AG449" s="14">
        <v>25616</v>
      </c>
      <c r="AH449" s="14">
        <v>11272</v>
      </c>
      <c r="AI449" s="14">
        <v>8085</v>
      </c>
    </row>
    <row r="450" spans="1:35" x14ac:dyDescent="0.25">
      <c r="A450" t="s">
        <v>95</v>
      </c>
      <c r="B450" s="1">
        <v>42634</v>
      </c>
      <c r="C450" s="8" t="s">
        <v>391</v>
      </c>
      <c r="D450" s="10" t="s">
        <v>392</v>
      </c>
      <c r="E450" s="14">
        <v>134464</v>
      </c>
      <c r="F450" s="14">
        <v>134875</v>
      </c>
      <c r="G450" s="14">
        <v>248264</v>
      </c>
      <c r="H450" s="14">
        <v>113393</v>
      </c>
      <c r="R450" s="14">
        <v>3148</v>
      </c>
      <c r="T450" s="14">
        <v>12679</v>
      </c>
      <c r="V450" s="14">
        <v>-13660</v>
      </c>
      <c r="W450" s="14">
        <v>45531</v>
      </c>
      <c r="X450" s="14">
        <v>-5171</v>
      </c>
      <c r="Y450" s="14">
        <v>-4834</v>
      </c>
      <c r="Z450" s="14">
        <v>-13481</v>
      </c>
      <c r="AA450" s="14">
        <v>-1295</v>
      </c>
      <c r="AB450" s="14">
        <v>54793</v>
      </c>
      <c r="AC450" s="14">
        <v>3318</v>
      </c>
      <c r="AD450" s="14">
        <v>-24516</v>
      </c>
      <c r="AE450" s="14">
        <v>27548</v>
      </c>
      <c r="AF450" s="14">
        <v>1196</v>
      </c>
      <c r="AG450" s="14">
        <v>28066</v>
      </c>
      <c r="AH450" s="14">
        <v>11750</v>
      </c>
      <c r="AI450" s="14">
        <v>7871</v>
      </c>
    </row>
    <row r="451" spans="1:35" x14ac:dyDescent="0.25">
      <c r="A451" t="s">
        <v>95</v>
      </c>
      <c r="B451" s="1">
        <v>42635</v>
      </c>
      <c r="C451" s="8" t="s">
        <v>391</v>
      </c>
      <c r="D451" s="10" t="s">
        <v>392</v>
      </c>
      <c r="E451" s="14">
        <v>133350</v>
      </c>
      <c r="F451" s="14">
        <v>132848</v>
      </c>
      <c r="G451" s="14">
        <v>261028</v>
      </c>
      <c r="H451" s="14">
        <v>128171</v>
      </c>
      <c r="R451" s="14">
        <v>3487</v>
      </c>
      <c r="T451" s="14">
        <v>19240</v>
      </c>
      <c r="V451" s="14">
        <v>-10280</v>
      </c>
      <c r="W451" s="14">
        <v>39148</v>
      </c>
      <c r="X451" s="14">
        <v>-3372</v>
      </c>
      <c r="Y451" s="14">
        <v>-2539</v>
      </c>
      <c r="Z451" s="14">
        <v>-12750</v>
      </c>
      <c r="AA451" s="14">
        <v>-1668</v>
      </c>
      <c r="AB451" s="14">
        <v>43546</v>
      </c>
      <c r="AC451" s="14">
        <v>3536</v>
      </c>
      <c r="AD451" s="14">
        <v>-26256</v>
      </c>
      <c r="AE451" s="14">
        <v>25900</v>
      </c>
      <c r="AF451" s="14">
        <v>4700</v>
      </c>
      <c r="AG451" s="14">
        <v>30970</v>
      </c>
      <c r="AH451" s="14">
        <v>12804</v>
      </c>
      <c r="AI451" s="14">
        <v>8743</v>
      </c>
    </row>
    <row r="452" spans="1:35" x14ac:dyDescent="0.25">
      <c r="A452" t="s">
        <v>95</v>
      </c>
      <c r="B452" s="1">
        <v>42636</v>
      </c>
      <c r="C452" s="8" t="s">
        <v>391</v>
      </c>
      <c r="D452" s="10" t="s">
        <v>392</v>
      </c>
      <c r="E452" s="14">
        <v>132145</v>
      </c>
      <c r="F452" s="14">
        <v>133946</v>
      </c>
      <c r="G452" s="14">
        <v>271306</v>
      </c>
      <c r="H452" s="14">
        <v>137439</v>
      </c>
      <c r="R452" s="14">
        <v>2492</v>
      </c>
      <c r="T452" s="14">
        <v>22449</v>
      </c>
      <c r="V452" s="14">
        <v>-9945</v>
      </c>
      <c r="W452" s="14">
        <v>44448</v>
      </c>
      <c r="X452" s="14">
        <v>-4298</v>
      </c>
      <c r="Y452" s="14">
        <v>-6949</v>
      </c>
      <c r="Z452" s="14">
        <v>-12623</v>
      </c>
      <c r="AA452" s="14">
        <v>-813</v>
      </c>
      <c r="AB452" s="14">
        <v>47328</v>
      </c>
      <c r="AC452" s="14">
        <v>2500</v>
      </c>
      <c r="AD452" s="14">
        <v>-25276</v>
      </c>
      <c r="AE452" s="14">
        <v>19640</v>
      </c>
      <c r="AF452" s="14">
        <v>4468</v>
      </c>
      <c r="AG452" s="14">
        <v>37918</v>
      </c>
      <c r="AH452" s="14">
        <v>11874</v>
      </c>
      <c r="AI452" s="14">
        <v>8659</v>
      </c>
    </row>
    <row r="453" spans="1:35" x14ac:dyDescent="0.25">
      <c r="A453" t="s">
        <v>95</v>
      </c>
      <c r="B453" s="1">
        <v>42637</v>
      </c>
      <c r="C453" s="8" t="s">
        <v>391</v>
      </c>
      <c r="D453" s="10" t="s">
        <v>392</v>
      </c>
      <c r="E453" s="14">
        <v>125253</v>
      </c>
      <c r="F453" s="14">
        <v>126126</v>
      </c>
      <c r="G453" s="14">
        <v>231338</v>
      </c>
      <c r="H453" s="14">
        <v>105133</v>
      </c>
      <c r="R453" s="14">
        <v>2008</v>
      </c>
      <c r="T453" s="14">
        <v>24176</v>
      </c>
      <c r="V453" s="14">
        <v>-11939</v>
      </c>
      <c r="W453" s="14">
        <v>47936</v>
      </c>
      <c r="X453" s="14">
        <v>-5481</v>
      </c>
      <c r="Y453" s="14">
        <v>-9125</v>
      </c>
      <c r="Z453" s="14">
        <v>-12430</v>
      </c>
      <c r="AA453" s="14">
        <v>-1463</v>
      </c>
      <c r="AB453" s="14">
        <v>46733</v>
      </c>
      <c r="AC453" s="14">
        <v>1910</v>
      </c>
      <c r="AD453" s="14">
        <v>-29138</v>
      </c>
      <c r="AE453" s="14">
        <v>14716</v>
      </c>
      <c r="AF453" s="14">
        <v>883</v>
      </c>
      <c r="AG453" s="14">
        <v>31711</v>
      </c>
      <c r="AH453" s="14">
        <v>10144</v>
      </c>
      <c r="AI453" s="14">
        <v>7943</v>
      </c>
    </row>
    <row r="454" spans="1:35" x14ac:dyDescent="0.25">
      <c r="A454" t="s">
        <v>95</v>
      </c>
      <c r="B454" s="1">
        <v>42638</v>
      </c>
      <c r="C454" s="8" t="s">
        <v>391</v>
      </c>
      <c r="D454" s="10" t="s">
        <v>392</v>
      </c>
      <c r="E454" s="14">
        <v>126298</v>
      </c>
      <c r="F454" s="14">
        <v>124215</v>
      </c>
      <c r="G454" s="14">
        <v>199804</v>
      </c>
      <c r="H454" s="14">
        <v>75590</v>
      </c>
      <c r="R454" s="14">
        <v>5841</v>
      </c>
      <c r="T454" s="14">
        <v>23816</v>
      </c>
      <c r="V454" s="14">
        <v>-9447</v>
      </c>
      <c r="W454" s="14">
        <v>45320</v>
      </c>
      <c r="X454" s="14">
        <v>-2045</v>
      </c>
      <c r="Y454" s="14">
        <v>-4654</v>
      </c>
      <c r="Z454" s="14">
        <v>-13389</v>
      </c>
      <c r="AA454" s="14">
        <v>-692</v>
      </c>
      <c r="AB454" s="14">
        <v>38483</v>
      </c>
      <c r="AC454" s="14">
        <v>2065</v>
      </c>
      <c r="AD454" s="14">
        <v>-34421</v>
      </c>
      <c r="AE454" s="14">
        <v>15757</v>
      </c>
      <c r="AF454" s="14">
        <v>-2180</v>
      </c>
      <c r="AG454" s="14">
        <v>25106</v>
      </c>
      <c r="AH454" s="14">
        <v>8373</v>
      </c>
      <c r="AI454" s="14">
        <v>7660</v>
      </c>
    </row>
    <row r="455" spans="1:35" x14ac:dyDescent="0.25">
      <c r="A455" t="s">
        <v>95</v>
      </c>
      <c r="B455" s="1">
        <v>42639</v>
      </c>
      <c r="C455" s="8" t="s">
        <v>391</v>
      </c>
      <c r="D455" s="10" t="s">
        <v>392</v>
      </c>
      <c r="E455" s="14">
        <v>134126</v>
      </c>
      <c r="F455" s="14">
        <v>135632</v>
      </c>
      <c r="G455" s="14">
        <v>229585</v>
      </c>
      <c r="H455" s="14">
        <v>93969</v>
      </c>
      <c r="R455" s="14">
        <v>5585</v>
      </c>
      <c r="T455" s="14">
        <v>23752</v>
      </c>
      <c r="V455" s="14">
        <v>-12359</v>
      </c>
      <c r="W455" s="14">
        <v>45297</v>
      </c>
      <c r="X455" s="14">
        <v>-4606</v>
      </c>
      <c r="Y455" s="14">
        <v>-6512</v>
      </c>
      <c r="Z455" s="14">
        <v>-13483</v>
      </c>
      <c r="AA455" s="14">
        <v>-1289</v>
      </c>
      <c r="AB455" s="14">
        <v>50245</v>
      </c>
      <c r="AC455" s="14">
        <v>1921</v>
      </c>
      <c r="AD455" s="14">
        <v>-30263</v>
      </c>
      <c r="AE455" s="14">
        <v>22027</v>
      </c>
      <c r="AF455" s="14">
        <v>1989</v>
      </c>
      <c r="AG455" s="14">
        <v>25868</v>
      </c>
      <c r="AH455" s="14">
        <v>9297</v>
      </c>
      <c r="AI455" s="14">
        <v>7102</v>
      </c>
    </row>
    <row r="456" spans="1:35" x14ac:dyDescent="0.25">
      <c r="A456" t="s">
        <v>95</v>
      </c>
      <c r="B456" s="1">
        <v>42640</v>
      </c>
      <c r="C456" s="8" t="s">
        <v>391</v>
      </c>
      <c r="D456" s="10" t="s">
        <v>392</v>
      </c>
      <c r="E456" s="14">
        <v>134985</v>
      </c>
      <c r="F456" s="14">
        <v>136044</v>
      </c>
      <c r="G456" s="14">
        <v>267583</v>
      </c>
      <c r="H456" s="14">
        <v>131519</v>
      </c>
      <c r="R456" s="14">
        <v>6433</v>
      </c>
      <c r="T456" s="14">
        <v>25440</v>
      </c>
      <c r="V456" s="14">
        <v>-10328</v>
      </c>
      <c r="W456" s="14">
        <v>49563</v>
      </c>
      <c r="X456" s="14">
        <v>-2502</v>
      </c>
      <c r="Y456" s="14">
        <v>-5097</v>
      </c>
      <c r="Z456" s="14">
        <v>-12698</v>
      </c>
      <c r="AA456" s="14">
        <v>-1194</v>
      </c>
      <c r="AB456" s="14">
        <v>53421</v>
      </c>
      <c r="AC456" s="14">
        <v>2077</v>
      </c>
      <c r="AD456" s="14">
        <v>-29646</v>
      </c>
      <c r="AE456" s="14">
        <v>21756</v>
      </c>
      <c r="AF456" s="14">
        <v>6948</v>
      </c>
      <c r="AG456" s="14">
        <v>29240</v>
      </c>
      <c r="AH456" s="14">
        <v>11205</v>
      </c>
      <c r="AI456" s="14">
        <v>7802</v>
      </c>
    </row>
    <row r="457" spans="1:35" x14ac:dyDescent="0.25">
      <c r="A457" t="s">
        <v>95</v>
      </c>
      <c r="B457" s="1">
        <v>42641</v>
      </c>
      <c r="C457" s="8" t="s">
        <v>391</v>
      </c>
      <c r="D457" s="10" t="s">
        <v>392</v>
      </c>
      <c r="E457" s="14">
        <v>135224</v>
      </c>
      <c r="F457" s="14">
        <v>135415</v>
      </c>
      <c r="G457" s="14">
        <v>248214</v>
      </c>
      <c r="H457" s="14">
        <v>112812</v>
      </c>
      <c r="R457" s="14">
        <v>7380</v>
      </c>
      <c r="T457" s="14">
        <v>23105</v>
      </c>
      <c r="V457" s="14">
        <v>-13379</v>
      </c>
      <c r="W457" s="14">
        <v>45168</v>
      </c>
      <c r="X457" s="14">
        <v>-4383</v>
      </c>
      <c r="Y457" s="14">
        <v>-2709</v>
      </c>
      <c r="Z457" s="14">
        <v>-13461</v>
      </c>
      <c r="AA457" s="14">
        <v>-1479</v>
      </c>
      <c r="AB457" s="14">
        <v>50790</v>
      </c>
      <c r="AC457" s="14">
        <v>2157</v>
      </c>
      <c r="AD457" s="14">
        <v>-29123</v>
      </c>
      <c r="AE457" s="14">
        <v>19541</v>
      </c>
      <c r="AF457" s="14">
        <v>9202</v>
      </c>
      <c r="AG457" s="14">
        <v>27055</v>
      </c>
      <c r="AH457" s="14">
        <v>8464</v>
      </c>
      <c r="AI457" s="14">
        <v>7529</v>
      </c>
    </row>
    <row r="458" spans="1:35" x14ac:dyDescent="0.25">
      <c r="A458" t="s">
        <v>95</v>
      </c>
      <c r="B458" s="1">
        <v>42642</v>
      </c>
      <c r="C458" s="8" t="s">
        <v>391</v>
      </c>
      <c r="D458" s="10" t="s">
        <v>392</v>
      </c>
      <c r="E458" s="14">
        <v>134066</v>
      </c>
      <c r="F458" s="14">
        <v>131932</v>
      </c>
      <c r="G458" s="14">
        <v>255066</v>
      </c>
      <c r="H458" s="14">
        <v>123147</v>
      </c>
      <c r="R458" s="14">
        <v>6277</v>
      </c>
      <c r="T458" s="14">
        <v>21091</v>
      </c>
      <c r="V458" s="14">
        <v>-12783</v>
      </c>
      <c r="W458" s="14">
        <v>40243</v>
      </c>
      <c r="X458" s="14">
        <v>-4668</v>
      </c>
      <c r="Y458" s="14">
        <v>-3245</v>
      </c>
      <c r="Z458" s="14">
        <v>-13109</v>
      </c>
      <c r="AA458" s="14">
        <v>-1476</v>
      </c>
      <c r="AB458" s="14">
        <v>50613</v>
      </c>
      <c r="AC458" s="14">
        <v>2321</v>
      </c>
      <c r="AD458" s="14">
        <v>-26783</v>
      </c>
      <c r="AE458" s="14">
        <v>21719</v>
      </c>
      <c r="AF458" s="14">
        <v>9215</v>
      </c>
      <c r="AG458" s="14">
        <v>32557</v>
      </c>
      <c r="AH458" s="14">
        <v>7449</v>
      </c>
      <c r="AI458" s="14">
        <v>8305</v>
      </c>
    </row>
    <row r="459" spans="1:35" x14ac:dyDescent="0.25">
      <c r="A459" t="s">
        <v>95</v>
      </c>
      <c r="B459" s="1">
        <v>42643</v>
      </c>
      <c r="C459" s="8" t="s">
        <v>391</v>
      </c>
      <c r="D459" s="10" t="s">
        <v>392</v>
      </c>
      <c r="E459" s="14">
        <v>131497</v>
      </c>
      <c r="F459" s="14">
        <v>133681</v>
      </c>
      <c r="G459" s="14">
        <v>261781</v>
      </c>
      <c r="H459" s="14">
        <v>128123</v>
      </c>
      <c r="R459" s="14">
        <v>7340</v>
      </c>
      <c r="T459" s="14">
        <v>24992</v>
      </c>
      <c r="V459" s="14">
        <v>-12054</v>
      </c>
      <c r="W459" s="14">
        <v>45908</v>
      </c>
      <c r="X459" s="14">
        <v>-4822</v>
      </c>
      <c r="Y459" s="14">
        <v>-5693</v>
      </c>
      <c r="Z459" s="14">
        <v>-13049</v>
      </c>
      <c r="AA459" s="14">
        <v>-1825</v>
      </c>
      <c r="AB459" s="14">
        <v>49117</v>
      </c>
      <c r="AC459" s="14">
        <v>2277</v>
      </c>
      <c r="AD459" s="14">
        <v>-28894</v>
      </c>
      <c r="AE459" s="14">
        <v>19780</v>
      </c>
      <c r="AF459" s="14">
        <v>7139</v>
      </c>
      <c r="AG459" s="14">
        <v>34609</v>
      </c>
      <c r="AH459" s="14">
        <v>7458</v>
      </c>
      <c r="AI459" s="14">
        <v>7826</v>
      </c>
    </row>
    <row r="460" spans="1:35" x14ac:dyDescent="0.25">
      <c r="A460" t="s">
        <v>95</v>
      </c>
      <c r="B460" s="1">
        <v>42644</v>
      </c>
      <c r="C460" s="8" t="s">
        <v>391</v>
      </c>
      <c r="D460" s="10" t="s">
        <v>392</v>
      </c>
      <c r="E460" s="14">
        <v>123878</v>
      </c>
      <c r="F460" s="14">
        <v>126755</v>
      </c>
      <c r="G460" s="14">
        <v>231074</v>
      </c>
      <c r="H460" s="14">
        <v>104336</v>
      </c>
      <c r="R460" s="14">
        <v>5756</v>
      </c>
      <c r="T460" s="14">
        <v>26645</v>
      </c>
      <c r="V460" s="14">
        <v>-10699</v>
      </c>
      <c r="W460" s="14">
        <v>51570</v>
      </c>
      <c r="X460" s="14">
        <v>-4587</v>
      </c>
      <c r="Y460" s="14">
        <v>-6116</v>
      </c>
      <c r="Z460" s="14">
        <v>-7506</v>
      </c>
      <c r="AA460" s="14">
        <v>-1897</v>
      </c>
      <c r="AB460" s="14">
        <v>8848</v>
      </c>
      <c r="AC460" s="14">
        <v>1655</v>
      </c>
      <c r="AD460" s="14">
        <v>-30394</v>
      </c>
      <c r="AE460" s="14">
        <v>17522</v>
      </c>
      <c r="AF460" s="14">
        <v>1567</v>
      </c>
      <c r="AG460" s="14">
        <v>32370</v>
      </c>
      <c r="AH460" s="14">
        <v>7339</v>
      </c>
      <c r="AI460" s="14">
        <v>8687</v>
      </c>
    </row>
    <row r="461" spans="1:35" x14ac:dyDescent="0.25">
      <c r="A461" t="s">
        <v>95</v>
      </c>
      <c r="B461" s="1">
        <v>42645</v>
      </c>
      <c r="C461" s="8" t="s">
        <v>391</v>
      </c>
      <c r="D461" s="10" t="s">
        <v>392</v>
      </c>
      <c r="E461" s="14">
        <v>127084</v>
      </c>
      <c r="F461" s="14">
        <v>126658</v>
      </c>
      <c r="G461" s="14">
        <v>217812</v>
      </c>
      <c r="H461" s="14">
        <v>91137</v>
      </c>
      <c r="R461" s="14">
        <v>4547</v>
      </c>
      <c r="T461" s="14">
        <v>21776</v>
      </c>
      <c r="V461" s="14">
        <v>-11260</v>
      </c>
      <c r="W461" s="14">
        <v>43590</v>
      </c>
      <c r="X461" s="14">
        <v>-5207</v>
      </c>
      <c r="Y461" s="14">
        <v>-8136</v>
      </c>
      <c r="Z461" s="14">
        <v>-5787</v>
      </c>
      <c r="AA461" s="14">
        <v>-1704</v>
      </c>
      <c r="AB461" s="14">
        <v>0</v>
      </c>
      <c r="AC461" s="14">
        <v>1953</v>
      </c>
      <c r="AD461" s="14">
        <v>-31286</v>
      </c>
      <c r="AE461" s="14">
        <v>20086</v>
      </c>
      <c r="AF461" s="14">
        <v>3535</v>
      </c>
      <c r="AG461" s="14">
        <v>32044</v>
      </c>
      <c r="AH461" s="14">
        <v>6868</v>
      </c>
      <c r="AI461" s="14">
        <v>9395</v>
      </c>
    </row>
    <row r="462" spans="1:35" x14ac:dyDescent="0.25">
      <c r="A462" t="s">
        <v>95</v>
      </c>
      <c r="B462" s="1">
        <v>42646</v>
      </c>
      <c r="C462" s="8" t="s">
        <v>391</v>
      </c>
      <c r="D462" s="10" t="s">
        <v>392</v>
      </c>
      <c r="E462" s="14">
        <v>136324</v>
      </c>
      <c r="F462" s="14">
        <v>134817</v>
      </c>
      <c r="G462" s="14">
        <v>261007</v>
      </c>
      <c r="H462" s="14">
        <v>126201</v>
      </c>
      <c r="R462" s="14">
        <v>6754</v>
      </c>
      <c r="T462" s="14">
        <v>26837</v>
      </c>
      <c r="V462" s="14">
        <v>-8605</v>
      </c>
      <c r="W462" s="14">
        <v>54885</v>
      </c>
      <c r="X462" s="14">
        <v>-7592</v>
      </c>
      <c r="Y462" s="14">
        <v>-6941</v>
      </c>
      <c r="Z462" s="14">
        <v>-6077</v>
      </c>
      <c r="AA462" s="14">
        <v>-1852</v>
      </c>
      <c r="AB462" s="14">
        <v>0</v>
      </c>
      <c r="AC462" s="14">
        <v>1898</v>
      </c>
      <c r="AD462" s="14">
        <v>-30150</v>
      </c>
      <c r="AE462" s="14">
        <v>17224</v>
      </c>
      <c r="AF462" s="14">
        <v>9498</v>
      </c>
      <c r="AG462" s="14">
        <v>36214</v>
      </c>
      <c r="AH462" s="14">
        <v>9563</v>
      </c>
      <c r="AI462" s="14">
        <v>8921</v>
      </c>
    </row>
    <row r="463" spans="1:35" x14ac:dyDescent="0.25">
      <c r="A463" t="s">
        <v>95</v>
      </c>
      <c r="B463" s="1">
        <v>42647</v>
      </c>
      <c r="C463" s="8" t="s">
        <v>391</v>
      </c>
      <c r="D463" s="10" t="s">
        <v>392</v>
      </c>
      <c r="E463" s="14">
        <v>137432</v>
      </c>
      <c r="F463" s="14">
        <v>134576</v>
      </c>
      <c r="G463" s="14">
        <v>236636</v>
      </c>
      <c r="H463" s="14">
        <v>102031</v>
      </c>
      <c r="R463" s="14">
        <v>6160</v>
      </c>
      <c r="T463" s="14">
        <v>16911</v>
      </c>
      <c r="V463" s="14">
        <v>-7425</v>
      </c>
      <c r="W463" s="14">
        <v>50916</v>
      </c>
      <c r="X463" s="14">
        <v>-7558</v>
      </c>
      <c r="Y463" s="14">
        <v>-7516</v>
      </c>
      <c r="Z463" s="14">
        <v>-6075</v>
      </c>
      <c r="AA463" s="14">
        <v>-671</v>
      </c>
      <c r="AB463" s="14">
        <v>0</v>
      </c>
      <c r="AC463" s="14">
        <v>1057</v>
      </c>
      <c r="AD463" s="14">
        <v>-28727</v>
      </c>
      <c r="AE463" s="14">
        <v>19906</v>
      </c>
      <c r="AF463" s="14">
        <v>7212</v>
      </c>
      <c r="AG463" s="14">
        <v>35275</v>
      </c>
      <c r="AH463" s="14">
        <v>7311</v>
      </c>
      <c r="AI463" s="14">
        <v>8827</v>
      </c>
    </row>
    <row r="464" spans="1:35" x14ac:dyDescent="0.25">
      <c r="A464" t="s">
        <v>95</v>
      </c>
      <c r="B464" s="1">
        <v>42648</v>
      </c>
      <c r="C464" s="8" t="s">
        <v>391</v>
      </c>
      <c r="D464" s="10" t="s">
        <v>392</v>
      </c>
      <c r="E464" s="14">
        <v>134926</v>
      </c>
      <c r="F464" s="14">
        <v>135358</v>
      </c>
      <c r="G464" s="14">
        <v>234103</v>
      </c>
      <c r="H464" s="14">
        <v>98769</v>
      </c>
      <c r="R464" s="14">
        <v>7777</v>
      </c>
      <c r="T464" s="14">
        <v>16072</v>
      </c>
      <c r="V464" s="14">
        <v>-8494</v>
      </c>
      <c r="W464" s="14">
        <v>51640</v>
      </c>
      <c r="X464" s="14">
        <v>-4547</v>
      </c>
      <c r="Y464" s="14">
        <v>-3390</v>
      </c>
      <c r="Z464" s="14">
        <v>-13192</v>
      </c>
      <c r="AA464" s="14">
        <v>-551</v>
      </c>
      <c r="AB464" s="14">
        <v>0</v>
      </c>
      <c r="AC464" s="14">
        <v>941</v>
      </c>
      <c r="AD464" s="14">
        <v>-32267</v>
      </c>
      <c r="AE464" s="14">
        <v>25418</v>
      </c>
      <c r="AF464" s="14">
        <v>9377</v>
      </c>
      <c r="AG464" s="14">
        <v>34695</v>
      </c>
      <c r="AH464" s="14">
        <v>7813</v>
      </c>
      <c r="AI464" s="14">
        <v>8296</v>
      </c>
    </row>
    <row r="465" spans="1:35" x14ac:dyDescent="0.25">
      <c r="A465" t="s">
        <v>95</v>
      </c>
      <c r="B465" s="1">
        <v>42649</v>
      </c>
      <c r="C465" s="8" t="s">
        <v>391</v>
      </c>
      <c r="D465" s="10" t="s">
        <v>392</v>
      </c>
      <c r="E465" s="14">
        <v>133650</v>
      </c>
      <c r="F465" s="14">
        <v>134780</v>
      </c>
      <c r="G465" s="14">
        <v>241435</v>
      </c>
      <c r="H465" s="14">
        <v>106680</v>
      </c>
      <c r="R465" s="14">
        <v>7987</v>
      </c>
      <c r="T465" s="14">
        <v>19187</v>
      </c>
      <c r="V465" s="14">
        <v>-10828</v>
      </c>
      <c r="W465" s="14">
        <v>50387</v>
      </c>
      <c r="X465" s="14">
        <v>-2588</v>
      </c>
      <c r="Y465" s="14">
        <v>-987</v>
      </c>
      <c r="Z465" s="14">
        <v>-13176</v>
      </c>
      <c r="AA465" s="14">
        <v>-539</v>
      </c>
      <c r="AB465" s="14">
        <v>0</v>
      </c>
      <c r="AC465" s="14">
        <v>1777</v>
      </c>
      <c r="AD465" s="14">
        <v>-28394</v>
      </c>
      <c r="AE465" s="14">
        <v>26076</v>
      </c>
      <c r="AF465" s="14">
        <v>6950</v>
      </c>
      <c r="AG465" s="14">
        <v>38925</v>
      </c>
      <c r="AH465" s="14">
        <v>6821</v>
      </c>
      <c r="AI465" s="14">
        <v>7874</v>
      </c>
    </row>
    <row r="466" spans="1:35" x14ac:dyDescent="0.25">
      <c r="A466" t="s">
        <v>95</v>
      </c>
      <c r="B466" s="1">
        <v>42650</v>
      </c>
      <c r="C466" s="8" t="s">
        <v>391</v>
      </c>
      <c r="D466" s="10" t="s">
        <v>392</v>
      </c>
      <c r="E466" s="14">
        <v>132631</v>
      </c>
      <c r="F466" s="14">
        <v>133200</v>
      </c>
      <c r="G466" s="14">
        <v>251309</v>
      </c>
      <c r="H466" s="14">
        <v>118038</v>
      </c>
      <c r="R466" s="14">
        <v>6132</v>
      </c>
      <c r="T466" s="14">
        <v>20569</v>
      </c>
      <c r="V466" s="14">
        <v>-8730</v>
      </c>
      <c r="W466" s="14">
        <v>53184</v>
      </c>
      <c r="X466" s="14">
        <v>-3597</v>
      </c>
      <c r="Y466" s="14">
        <v>-7160</v>
      </c>
      <c r="Z466" s="14">
        <v>-12948</v>
      </c>
      <c r="AA466" s="14">
        <v>-387</v>
      </c>
      <c r="AB466" s="14">
        <v>0</v>
      </c>
      <c r="AC466" s="14">
        <v>2027</v>
      </c>
      <c r="AD466" s="14">
        <v>-29294</v>
      </c>
      <c r="AE466" s="14">
        <v>25851</v>
      </c>
      <c r="AF466" s="14">
        <v>5138</v>
      </c>
      <c r="AG466" s="14">
        <v>44002</v>
      </c>
      <c r="AH466" s="14">
        <v>8652</v>
      </c>
      <c r="AI466" s="14">
        <v>7955</v>
      </c>
    </row>
    <row r="467" spans="1:35" x14ac:dyDescent="0.25">
      <c r="A467" t="s">
        <v>95</v>
      </c>
      <c r="B467" s="1">
        <v>42651</v>
      </c>
      <c r="C467" s="8" t="s">
        <v>391</v>
      </c>
      <c r="D467" s="10" t="s">
        <v>392</v>
      </c>
      <c r="E467" s="14">
        <v>127031</v>
      </c>
      <c r="F467" s="14">
        <v>125399</v>
      </c>
      <c r="G467" s="14">
        <v>236455</v>
      </c>
      <c r="H467" s="14">
        <v>111050</v>
      </c>
      <c r="R467" s="14">
        <v>3237</v>
      </c>
      <c r="T467" s="14">
        <v>19329</v>
      </c>
      <c r="V467" s="14">
        <v>-12449</v>
      </c>
      <c r="W467" s="14">
        <v>52056</v>
      </c>
      <c r="X467" s="14">
        <v>-5844</v>
      </c>
      <c r="Y467" s="14">
        <v>-5942</v>
      </c>
      <c r="Z467" s="14">
        <v>-13003</v>
      </c>
      <c r="AA467" s="14">
        <v>-221</v>
      </c>
      <c r="AB467" s="14">
        <v>0</v>
      </c>
      <c r="AC467" s="14">
        <v>1925</v>
      </c>
      <c r="AD467" s="14">
        <v>-25524</v>
      </c>
      <c r="AE467" s="14">
        <v>23762</v>
      </c>
      <c r="AF467" s="14">
        <v>12045</v>
      </c>
      <c r="AG467" s="14">
        <v>36995</v>
      </c>
      <c r="AH467" s="14">
        <v>7709</v>
      </c>
      <c r="AI467" s="14">
        <v>8361</v>
      </c>
    </row>
    <row r="468" spans="1:35" x14ac:dyDescent="0.25">
      <c r="A468" t="s">
        <v>95</v>
      </c>
      <c r="B468" s="1">
        <v>42652</v>
      </c>
      <c r="C468" s="8" t="s">
        <v>391</v>
      </c>
      <c r="D468" s="10" t="s">
        <v>392</v>
      </c>
      <c r="E468" s="14">
        <v>124643</v>
      </c>
      <c r="F468" s="14">
        <v>126291</v>
      </c>
      <c r="G468" s="14">
        <v>229639</v>
      </c>
      <c r="R468" s="14">
        <v>2093</v>
      </c>
      <c r="T468" s="14">
        <v>19863</v>
      </c>
      <c r="V468" s="14">
        <v>-9952</v>
      </c>
      <c r="W468" s="14">
        <v>54509</v>
      </c>
      <c r="X468" s="14">
        <v>-5222</v>
      </c>
      <c r="Y468" s="14">
        <v>-7636</v>
      </c>
      <c r="Z468" s="14">
        <v>-11420</v>
      </c>
      <c r="AA468" s="14">
        <v>-370</v>
      </c>
      <c r="AC468" s="14">
        <v>2153</v>
      </c>
      <c r="AD468" s="14">
        <v>-29314</v>
      </c>
      <c r="AE468" s="14">
        <v>16842</v>
      </c>
      <c r="AF468" s="14">
        <v>13423</v>
      </c>
      <c r="AG468" s="14">
        <v>36614</v>
      </c>
      <c r="AH468" s="14">
        <v>7210</v>
      </c>
      <c r="AI468" s="14">
        <v>8206</v>
      </c>
    </row>
    <row r="469" spans="1:35" x14ac:dyDescent="0.25">
      <c r="A469" t="s">
        <v>95</v>
      </c>
      <c r="B469" s="1">
        <v>42653</v>
      </c>
      <c r="C469" s="8" t="s">
        <v>391</v>
      </c>
      <c r="D469" s="10" t="s">
        <v>392</v>
      </c>
      <c r="E469" s="14">
        <v>137395</v>
      </c>
      <c r="F469" s="14">
        <v>134298</v>
      </c>
      <c r="G469" s="14">
        <v>244430</v>
      </c>
      <c r="H469" s="14">
        <v>110105</v>
      </c>
      <c r="R469" s="14">
        <v>4931</v>
      </c>
      <c r="T469" s="14">
        <v>18148</v>
      </c>
      <c r="V469" s="14">
        <v>-10197</v>
      </c>
      <c r="W469" s="14">
        <v>47371</v>
      </c>
      <c r="X469" s="14">
        <v>-3938</v>
      </c>
      <c r="Y469" s="14">
        <v>-6983</v>
      </c>
      <c r="Z469" s="14">
        <v>-11787</v>
      </c>
      <c r="AA469" s="14">
        <v>-549</v>
      </c>
      <c r="AB469" s="14">
        <v>0</v>
      </c>
      <c r="AC469" s="14">
        <v>1450</v>
      </c>
      <c r="AD469" s="14">
        <v>-24674</v>
      </c>
      <c r="AE469" s="14">
        <v>27276</v>
      </c>
      <c r="AF469" s="14">
        <v>9070</v>
      </c>
      <c r="AG469" s="14">
        <v>39382</v>
      </c>
      <c r="AH469" s="14">
        <v>7769</v>
      </c>
      <c r="AI469" s="14">
        <v>8159</v>
      </c>
    </row>
    <row r="470" spans="1:35" x14ac:dyDescent="0.25">
      <c r="A470" t="s">
        <v>95</v>
      </c>
      <c r="B470" s="1">
        <v>42654</v>
      </c>
      <c r="C470" s="8" t="s">
        <v>391</v>
      </c>
      <c r="D470" s="10" t="s">
        <v>392</v>
      </c>
      <c r="E470" s="14">
        <v>142114</v>
      </c>
      <c r="F470" s="14">
        <v>138224</v>
      </c>
      <c r="G470" s="14">
        <v>244982</v>
      </c>
      <c r="H470" s="14">
        <v>106769</v>
      </c>
      <c r="R470" s="14">
        <v>5464</v>
      </c>
      <c r="T470" s="14">
        <v>14460</v>
      </c>
      <c r="V470" s="14">
        <v>-11560</v>
      </c>
      <c r="W470" s="14">
        <v>38395</v>
      </c>
      <c r="X470" s="14">
        <v>-5700</v>
      </c>
      <c r="Y470" s="14">
        <v>-5780</v>
      </c>
      <c r="Z470" s="14">
        <v>-12241</v>
      </c>
      <c r="AA470" s="14">
        <v>-1217</v>
      </c>
      <c r="AB470" s="14">
        <v>0</v>
      </c>
      <c r="AC470" s="14">
        <v>-1071</v>
      </c>
      <c r="AD470" s="14">
        <v>-28936</v>
      </c>
      <c r="AE470" s="14">
        <v>26542</v>
      </c>
      <c r="AF470" s="14">
        <v>9136</v>
      </c>
      <c r="AG470" s="14">
        <v>43677</v>
      </c>
      <c r="AH470" s="14">
        <v>8476</v>
      </c>
      <c r="AI470" s="14">
        <v>8460</v>
      </c>
    </row>
    <row r="471" spans="1:35" x14ac:dyDescent="0.25">
      <c r="A471" t="s">
        <v>95</v>
      </c>
      <c r="B471" s="1">
        <v>42655</v>
      </c>
      <c r="C471" s="8" t="s">
        <v>391</v>
      </c>
      <c r="D471" s="10" t="s">
        <v>392</v>
      </c>
      <c r="E471" s="14">
        <v>136273</v>
      </c>
      <c r="F471" s="14">
        <v>138355</v>
      </c>
      <c r="G471" s="14">
        <v>237586</v>
      </c>
      <c r="H471" s="14">
        <v>99212</v>
      </c>
      <c r="R471" s="14">
        <v>6853</v>
      </c>
      <c r="T471" s="14">
        <v>14470</v>
      </c>
      <c r="V471" s="14">
        <v>-11802</v>
      </c>
      <c r="W471" s="14">
        <v>37093</v>
      </c>
      <c r="X471" s="14">
        <v>-4668</v>
      </c>
      <c r="Y471" s="14">
        <v>-8572</v>
      </c>
      <c r="Z471" s="14">
        <v>-12733</v>
      </c>
      <c r="AA471" s="14">
        <v>-1757</v>
      </c>
      <c r="AB471" s="14">
        <v>0</v>
      </c>
      <c r="AC471" s="14">
        <v>-1880</v>
      </c>
      <c r="AD471" s="14">
        <v>-30798</v>
      </c>
      <c r="AE471" s="14">
        <v>29541</v>
      </c>
      <c r="AF471" s="14">
        <v>18130</v>
      </c>
      <c r="AG471" s="14">
        <v>45472</v>
      </c>
      <c r="AH471" s="14">
        <v>5990</v>
      </c>
      <c r="AI471" s="14">
        <v>8605</v>
      </c>
    </row>
    <row r="472" spans="1:35" x14ac:dyDescent="0.25">
      <c r="A472" t="s">
        <v>95</v>
      </c>
      <c r="B472" s="1">
        <v>42656</v>
      </c>
      <c r="C472" s="8" t="s">
        <v>391</v>
      </c>
      <c r="D472" s="10" t="s">
        <v>392</v>
      </c>
      <c r="E472" s="14">
        <v>134059</v>
      </c>
      <c r="F472" s="14">
        <v>140115</v>
      </c>
      <c r="G472" s="14">
        <v>251793</v>
      </c>
      <c r="H472" s="14">
        <v>111714</v>
      </c>
      <c r="R472" s="14">
        <v>6728</v>
      </c>
      <c r="T472" s="14">
        <v>16244</v>
      </c>
      <c r="V472" s="14">
        <v>-13422</v>
      </c>
      <c r="W472" s="14">
        <v>42334</v>
      </c>
      <c r="X472" s="14">
        <v>-5751</v>
      </c>
      <c r="Y472" s="14">
        <v>-7183</v>
      </c>
      <c r="Z472" s="14">
        <v>-9582</v>
      </c>
      <c r="AA472" s="14">
        <v>-2113</v>
      </c>
      <c r="AB472" s="14">
        <v>0</v>
      </c>
      <c r="AC472" s="14">
        <v>-1604</v>
      </c>
      <c r="AD472" s="14">
        <v>-31467</v>
      </c>
      <c r="AE472" s="14">
        <v>21328</v>
      </c>
      <c r="AF472" s="14">
        <v>21908</v>
      </c>
      <c r="AG472" s="14">
        <v>43438</v>
      </c>
      <c r="AH472" s="14">
        <v>6221</v>
      </c>
      <c r="AI472" s="14">
        <v>8639</v>
      </c>
    </row>
    <row r="473" spans="1:35" x14ac:dyDescent="0.25">
      <c r="A473" t="s">
        <v>95</v>
      </c>
      <c r="B473" s="1">
        <v>42657</v>
      </c>
      <c r="C473" s="8" t="s">
        <v>391</v>
      </c>
      <c r="D473" s="10" t="s">
        <v>392</v>
      </c>
      <c r="E473" s="14">
        <v>132070</v>
      </c>
      <c r="F473" s="14">
        <v>135138</v>
      </c>
      <c r="G473" s="14">
        <v>264440</v>
      </c>
      <c r="H473" s="14">
        <v>129276</v>
      </c>
      <c r="R473" s="14">
        <v>13716</v>
      </c>
      <c r="T473" s="14">
        <v>16678</v>
      </c>
      <c r="V473" s="14">
        <v>-9330</v>
      </c>
      <c r="W473" s="14">
        <v>42742</v>
      </c>
      <c r="X473" s="14">
        <v>-4694</v>
      </c>
      <c r="Y473" s="14">
        <v>-14512</v>
      </c>
      <c r="Z473" s="14">
        <v>39</v>
      </c>
      <c r="AA473" s="14">
        <v>-984</v>
      </c>
      <c r="AB473" s="14">
        <v>0</v>
      </c>
      <c r="AC473" s="14">
        <v>1908</v>
      </c>
      <c r="AD473" s="14">
        <v>-22903</v>
      </c>
      <c r="AE473" s="14">
        <v>16130</v>
      </c>
      <c r="AF473" s="14">
        <v>33697</v>
      </c>
      <c r="AG473" s="14">
        <v>48040</v>
      </c>
      <c r="AH473" s="14">
        <v>5668</v>
      </c>
      <c r="AI473" s="14">
        <v>7974</v>
      </c>
    </row>
    <row r="474" spans="1:35" x14ac:dyDescent="0.25">
      <c r="A474" t="s">
        <v>95</v>
      </c>
      <c r="B474" s="1">
        <v>42658</v>
      </c>
      <c r="C474" s="8" t="s">
        <v>391</v>
      </c>
      <c r="D474" s="10" t="s">
        <v>392</v>
      </c>
      <c r="E474" s="14">
        <v>128836</v>
      </c>
      <c r="F474" s="14">
        <v>126431</v>
      </c>
      <c r="G474" s="14">
        <v>227513</v>
      </c>
      <c r="R474" s="14">
        <v>15555</v>
      </c>
      <c r="T474" s="14">
        <v>17067</v>
      </c>
      <c r="V474" s="14">
        <v>-13497</v>
      </c>
      <c r="W474" s="14">
        <v>43162</v>
      </c>
      <c r="X474" s="14">
        <v>-6424</v>
      </c>
      <c r="Y474" s="14">
        <v>-8726</v>
      </c>
      <c r="Z474" s="14">
        <v>30</v>
      </c>
      <c r="AA474" s="14">
        <v>-1481</v>
      </c>
      <c r="AC474" s="14">
        <v>2056</v>
      </c>
      <c r="AD474" s="14">
        <v>-26771</v>
      </c>
      <c r="AE474" s="14">
        <v>8105</v>
      </c>
      <c r="AF474" s="14">
        <v>28999</v>
      </c>
      <c r="AG474" s="14">
        <v>46868</v>
      </c>
      <c r="AH474" s="14">
        <v>4366</v>
      </c>
      <c r="AI474" s="14">
        <v>6579</v>
      </c>
    </row>
    <row r="475" spans="1:35" x14ac:dyDescent="0.25">
      <c r="A475" t="s">
        <v>95</v>
      </c>
      <c r="B475" s="1">
        <v>42659</v>
      </c>
      <c r="C475" s="8" t="s">
        <v>391</v>
      </c>
      <c r="D475" s="10" t="s">
        <v>392</v>
      </c>
      <c r="E475" s="14">
        <v>128311</v>
      </c>
      <c r="F475" s="14">
        <v>128719</v>
      </c>
      <c r="G475" s="14">
        <v>230096</v>
      </c>
      <c r="H475" s="14">
        <v>101367</v>
      </c>
      <c r="R475" s="14">
        <v>12824</v>
      </c>
      <c r="T475" s="14">
        <v>16709</v>
      </c>
      <c r="V475" s="14">
        <v>-10614</v>
      </c>
      <c r="W475" s="14">
        <v>41720</v>
      </c>
      <c r="X475" s="14">
        <v>-4265</v>
      </c>
      <c r="Y475" s="14">
        <v>-8974</v>
      </c>
      <c r="Z475" s="14">
        <v>26</v>
      </c>
      <c r="AA475" s="14">
        <v>-1178</v>
      </c>
      <c r="AB475" s="14">
        <v>0</v>
      </c>
      <c r="AC475" s="14">
        <v>2445</v>
      </c>
      <c r="AD475" s="14">
        <v>-30536</v>
      </c>
      <c r="AE475" s="14">
        <v>4314</v>
      </c>
      <c r="AF475" s="14">
        <v>29296</v>
      </c>
      <c r="AG475" s="14">
        <v>42586</v>
      </c>
      <c r="AH475" s="14">
        <v>2311</v>
      </c>
      <c r="AI475" s="14">
        <v>6765</v>
      </c>
    </row>
    <row r="476" spans="1:35" x14ac:dyDescent="0.25">
      <c r="A476" t="s">
        <v>95</v>
      </c>
      <c r="B476" s="1">
        <v>42660</v>
      </c>
      <c r="C476" s="8" t="s">
        <v>391</v>
      </c>
      <c r="D476" s="10" t="s">
        <v>392</v>
      </c>
      <c r="E476" s="14">
        <v>138253</v>
      </c>
      <c r="F476" s="14">
        <v>135126</v>
      </c>
      <c r="G476" s="14">
        <v>250046</v>
      </c>
      <c r="H476" s="14">
        <v>114908</v>
      </c>
      <c r="R476" s="14">
        <v>5166</v>
      </c>
      <c r="T476" s="14">
        <v>17819</v>
      </c>
      <c r="V476" s="14">
        <v>-10635</v>
      </c>
      <c r="W476" s="14">
        <v>39395</v>
      </c>
      <c r="X476" s="14">
        <v>-5332</v>
      </c>
      <c r="Y476" s="14">
        <v>-11280</v>
      </c>
      <c r="Z476" s="14">
        <v>26</v>
      </c>
      <c r="AA476" s="14">
        <v>-214</v>
      </c>
      <c r="AB476" s="14">
        <v>0</v>
      </c>
      <c r="AC476" s="14">
        <v>2604</v>
      </c>
      <c r="AD476" s="14">
        <v>-28378</v>
      </c>
      <c r="AE476" s="14">
        <v>11161</v>
      </c>
      <c r="AF476" s="14">
        <v>34254</v>
      </c>
      <c r="AG476" s="14">
        <v>47397</v>
      </c>
      <c r="AH476" s="14">
        <v>5091</v>
      </c>
      <c r="AI476" s="14">
        <v>5855</v>
      </c>
    </row>
    <row r="477" spans="1:35" x14ac:dyDescent="0.25">
      <c r="A477" t="s">
        <v>95</v>
      </c>
      <c r="B477" s="1">
        <v>42661</v>
      </c>
      <c r="C477" s="8" t="s">
        <v>391</v>
      </c>
      <c r="D477" s="10" t="s">
        <v>392</v>
      </c>
      <c r="E477" s="14">
        <v>138641</v>
      </c>
      <c r="F477" s="14">
        <v>135417</v>
      </c>
      <c r="G477" s="14">
        <v>258400</v>
      </c>
      <c r="H477" s="14">
        <v>123008</v>
      </c>
      <c r="R477" s="14">
        <v>11592</v>
      </c>
      <c r="T477" s="14">
        <v>16954</v>
      </c>
      <c r="V477" s="14">
        <v>-12018</v>
      </c>
      <c r="W477" s="14">
        <v>40112</v>
      </c>
      <c r="X477" s="14">
        <v>-6136</v>
      </c>
      <c r="Y477" s="14">
        <v>-11303</v>
      </c>
      <c r="Z477" s="14">
        <v>27</v>
      </c>
      <c r="AA477" s="14">
        <v>353</v>
      </c>
      <c r="AB477" s="14">
        <v>0</v>
      </c>
      <c r="AC477" s="14">
        <v>2362</v>
      </c>
      <c r="AD477" s="14">
        <v>-25199</v>
      </c>
      <c r="AE477" s="14">
        <v>15875</v>
      </c>
      <c r="AF477" s="14">
        <v>31276</v>
      </c>
      <c r="AG477" s="14">
        <v>47357</v>
      </c>
      <c r="AH477" s="14">
        <v>4737</v>
      </c>
      <c r="AI477" s="14">
        <v>5452</v>
      </c>
    </row>
    <row r="478" spans="1:35" x14ac:dyDescent="0.25">
      <c r="A478" t="s">
        <v>95</v>
      </c>
      <c r="B478" s="1">
        <v>42662</v>
      </c>
      <c r="C478" s="8" t="s">
        <v>391</v>
      </c>
      <c r="D478" s="10" t="s">
        <v>392</v>
      </c>
      <c r="E478" s="14">
        <v>139177</v>
      </c>
      <c r="F478" s="14">
        <v>138750</v>
      </c>
      <c r="G478" s="14">
        <v>237859</v>
      </c>
      <c r="H478" s="14">
        <v>99077</v>
      </c>
      <c r="R478" s="14">
        <v>1177</v>
      </c>
      <c r="T478" s="14">
        <v>16715</v>
      </c>
      <c r="V478" s="14">
        <v>-13492</v>
      </c>
      <c r="W478" s="14">
        <v>37593</v>
      </c>
      <c r="X478" s="14">
        <v>-6566</v>
      </c>
      <c r="Y478" s="14">
        <v>-10179</v>
      </c>
      <c r="Z478" s="14">
        <v>22</v>
      </c>
      <c r="AA478" s="14">
        <v>195</v>
      </c>
      <c r="AB478" s="14">
        <v>0</v>
      </c>
      <c r="AC478" s="14">
        <v>2209</v>
      </c>
      <c r="AD478" s="14">
        <v>-26877</v>
      </c>
      <c r="AE478" s="14">
        <v>20901</v>
      </c>
      <c r="AF478" s="14">
        <v>25836</v>
      </c>
      <c r="AG478" s="14">
        <v>42491</v>
      </c>
      <c r="AH478" s="14">
        <v>5764</v>
      </c>
      <c r="AI478" s="14">
        <v>4697</v>
      </c>
    </row>
    <row r="479" spans="1:35" x14ac:dyDescent="0.25">
      <c r="A479" t="s">
        <v>95</v>
      </c>
      <c r="B479" s="1">
        <v>42663</v>
      </c>
      <c r="C479" s="8" t="s">
        <v>391</v>
      </c>
      <c r="D479" s="10" t="s">
        <v>392</v>
      </c>
      <c r="E479" s="14">
        <v>133687</v>
      </c>
      <c r="F479" s="14">
        <v>136143</v>
      </c>
      <c r="G479" s="14">
        <v>226530</v>
      </c>
      <c r="R479" s="14">
        <v>802</v>
      </c>
      <c r="T479" s="14">
        <v>19783</v>
      </c>
      <c r="V479" s="14">
        <v>-10386</v>
      </c>
      <c r="W479" s="14">
        <v>35260</v>
      </c>
      <c r="X479" s="14">
        <v>-4574</v>
      </c>
      <c r="Y479" s="14">
        <v>-12733</v>
      </c>
      <c r="Z479" s="14">
        <v>19</v>
      </c>
      <c r="AA479" s="14">
        <v>-465</v>
      </c>
      <c r="AB479" s="14">
        <v>0</v>
      </c>
      <c r="AC479" s="14">
        <v>2488</v>
      </c>
      <c r="AD479" s="14">
        <v>-32006</v>
      </c>
      <c r="AE479" s="14">
        <v>16993</v>
      </c>
      <c r="AF479" s="14">
        <v>22830</v>
      </c>
      <c r="AG479" s="14">
        <v>43877</v>
      </c>
      <c r="AH479" s="14">
        <v>3324</v>
      </c>
      <c r="AI479" s="14">
        <v>3542</v>
      </c>
    </row>
    <row r="480" spans="1:35" x14ac:dyDescent="0.25">
      <c r="A480" t="s">
        <v>95</v>
      </c>
      <c r="B480" s="1">
        <v>42664</v>
      </c>
      <c r="C480" s="8" t="s">
        <v>391</v>
      </c>
      <c r="D480" s="10" t="s">
        <v>392</v>
      </c>
      <c r="E480" s="14">
        <v>135116</v>
      </c>
      <c r="F480" s="14">
        <v>132141</v>
      </c>
      <c r="G480" s="14">
        <v>223879</v>
      </c>
      <c r="H480" s="14">
        <v>91801</v>
      </c>
      <c r="R480" s="14">
        <v>4782</v>
      </c>
      <c r="T480" s="14">
        <v>21511</v>
      </c>
      <c r="V480" s="14">
        <v>-10451</v>
      </c>
      <c r="W480" s="14">
        <v>32711</v>
      </c>
      <c r="X480" s="14">
        <v>-3325</v>
      </c>
      <c r="Y480" s="14">
        <v>-8212</v>
      </c>
      <c r="Z480" s="14">
        <v>19</v>
      </c>
      <c r="AA480" s="14">
        <v>-221</v>
      </c>
      <c r="AB480" s="14">
        <v>0</v>
      </c>
      <c r="AC480" s="14">
        <v>2034</v>
      </c>
      <c r="AD480" s="14">
        <v>-32699</v>
      </c>
      <c r="AE480" s="14">
        <v>17176</v>
      </c>
      <c r="AF480" s="14">
        <v>19499</v>
      </c>
      <c r="AG480" s="14">
        <v>42903</v>
      </c>
      <c r="AH480" s="14">
        <v>2793</v>
      </c>
      <c r="AI480" s="14">
        <v>3863</v>
      </c>
    </row>
    <row r="481" spans="1:35" x14ac:dyDescent="0.25">
      <c r="A481" t="s">
        <v>95</v>
      </c>
      <c r="B481" s="1">
        <v>42665</v>
      </c>
      <c r="C481" s="8" t="s">
        <v>391</v>
      </c>
      <c r="D481" s="10" t="s">
        <v>392</v>
      </c>
      <c r="E481" s="14">
        <v>130840</v>
      </c>
      <c r="F481" s="14">
        <v>126723</v>
      </c>
      <c r="G481" s="14">
        <v>213273</v>
      </c>
      <c r="H481" s="14">
        <v>86482</v>
      </c>
      <c r="R481" s="14">
        <v>12430</v>
      </c>
      <c r="T481" s="14">
        <v>18679</v>
      </c>
      <c r="V481" s="14">
        <v>-9818</v>
      </c>
      <c r="W481" s="14">
        <v>36428</v>
      </c>
      <c r="X481" s="14">
        <v>-4672</v>
      </c>
      <c r="Y481" s="14">
        <v>-9880</v>
      </c>
      <c r="Z481" s="14">
        <v>23</v>
      </c>
      <c r="AA481" s="14">
        <v>-536</v>
      </c>
      <c r="AB481" s="14">
        <v>0</v>
      </c>
      <c r="AC481" s="14">
        <v>1915</v>
      </c>
      <c r="AD481" s="14">
        <v>-27323</v>
      </c>
      <c r="AE481" s="14">
        <v>8464</v>
      </c>
      <c r="AF481" s="14">
        <v>19178</v>
      </c>
      <c r="AG481" s="14">
        <v>42598</v>
      </c>
      <c r="AH481" s="14">
        <v>2351</v>
      </c>
      <c r="AI481" s="14">
        <v>3493</v>
      </c>
    </row>
    <row r="482" spans="1:35" x14ac:dyDescent="0.25">
      <c r="A482" t="s">
        <v>95</v>
      </c>
      <c r="B482" s="1">
        <v>42666</v>
      </c>
      <c r="C482" s="8" t="s">
        <v>391</v>
      </c>
      <c r="D482" s="10" t="s">
        <v>392</v>
      </c>
      <c r="E482" s="14">
        <v>127435</v>
      </c>
      <c r="F482" s="14">
        <v>127085</v>
      </c>
      <c r="G482" s="14">
        <v>237181</v>
      </c>
      <c r="H482" s="14">
        <v>110100</v>
      </c>
      <c r="R482" s="14">
        <v>11151</v>
      </c>
      <c r="T482" s="14">
        <v>17430</v>
      </c>
      <c r="V482" s="14">
        <v>-11822</v>
      </c>
      <c r="W482" s="14">
        <v>49540</v>
      </c>
      <c r="X482" s="14">
        <v>-5309</v>
      </c>
      <c r="Y482" s="14">
        <v>-5191</v>
      </c>
      <c r="Z482" s="14">
        <v>25</v>
      </c>
      <c r="AA482" s="14">
        <v>-48</v>
      </c>
      <c r="AB482" s="14">
        <v>0</v>
      </c>
      <c r="AC482" s="14">
        <v>2457</v>
      </c>
      <c r="AD482" s="14">
        <v>-29139</v>
      </c>
      <c r="AE482" s="14">
        <v>12726</v>
      </c>
      <c r="AF482" s="14">
        <v>23550</v>
      </c>
      <c r="AG482" s="14">
        <v>38396</v>
      </c>
      <c r="AH482" s="14">
        <v>1794</v>
      </c>
      <c r="AI482" s="14">
        <v>2995</v>
      </c>
    </row>
    <row r="483" spans="1:35" x14ac:dyDescent="0.25">
      <c r="A483" t="s">
        <v>95</v>
      </c>
      <c r="B483" s="1">
        <v>42667</v>
      </c>
      <c r="C483" s="8" t="s">
        <v>391</v>
      </c>
      <c r="D483" s="10" t="s">
        <v>392</v>
      </c>
      <c r="E483" s="14">
        <v>134571</v>
      </c>
      <c r="F483" s="14">
        <v>136598</v>
      </c>
      <c r="G483" s="14">
        <v>259292</v>
      </c>
      <c r="H483" s="14">
        <v>122739</v>
      </c>
      <c r="R483" s="14">
        <v>5875</v>
      </c>
      <c r="T483" s="14">
        <v>17867</v>
      </c>
      <c r="V483" s="14">
        <v>-13335</v>
      </c>
      <c r="W483" s="14">
        <v>50200</v>
      </c>
      <c r="X483" s="14">
        <v>-3701</v>
      </c>
      <c r="Y483" s="14">
        <v>-4580</v>
      </c>
      <c r="Z483" s="14">
        <v>14</v>
      </c>
      <c r="AA483" s="14">
        <v>-20</v>
      </c>
      <c r="AB483" s="14">
        <v>0</v>
      </c>
      <c r="AC483" s="14">
        <v>1672</v>
      </c>
      <c r="AD483" s="14">
        <v>-27386</v>
      </c>
      <c r="AE483" s="14">
        <v>18657</v>
      </c>
      <c r="AF483" s="14">
        <v>23983</v>
      </c>
      <c r="AG483" s="14">
        <v>44125</v>
      </c>
      <c r="AH483" s="14">
        <v>2792</v>
      </c>
      <c r="AI483" s="14">
        <v>4459</v>
      </c>
    </row>
    <row r="484" spans="1:35" x14ac:dyDescent="0.25">
      <c r="A484" t="s">
        <v>95</v>
      </c>
      <c r="B484" s="1">
        <v>42668</v>
      </c>
      <c r="C484" s="8" t="s">
        <v>391</v>
      </c>
      <c r="D484" s="10" t="s">
        <v>392</v>
      </c>
      <c r="E484" s="14">
        <v>138287</v>
      </c>
      <c r="F484" s="14">
        <v>136738</v>
      </c>
      <c r="G484" s="14">
        <v>237830</v>
      </c>
      <c r="H484" s="14">
        <v>101131</v>
      </c>
      <c r="R484" s="14">
        <v>6112</v>
      </c>
      <c r="T484" s="14">
        <v>15938</v>
      </c>
      <c r="V484" s="14">
        <v>-14228</v>
      </c>
      <c r="W484" s="14">
        <v>45254</v>
      </c>
      <c r="X484" s="14">
        <v>-6816</v>
      </c>
      <c r="Y484" s="14">
        <v>-6679</v>
      </c>
      <c r="Z484" s="14">
        <v>-4360</v>
      </c>
      <c r="AA484" s="14">
        <v>-1036</v>
      </c>
      <c r="AB484" s="14">
        <v>0</v>
      </c>
      <c r="AC484" s="14">
        <v>378</v>
      </c>
      <c r="AD484" s="14">
        <v>-33040</v>
      </c>
      <c r="AE484" s="14">
        <v>22884</v>
      </c>
      <c r="AF484" s="14">
        <v>22318</v>
      </c>
      <c r="AG484" s="14">
        <v>40809</v>
      </c>
      <c r="AH484" s="14">
        <v>1755</v>
      </c>
      <c r="AI484" s="14">
        <v>4350</v>
      </c>
    </row>
    <row r="485" spans="1:35" x14ac:dyDescent="0.25">
      <c r="A485" t="s">
        <v>95</v>
      </c>
      <c r="B485" s="1">
        <v>42669</v>
      </c>
      <c r="C485" s="8" t="s">
        <v>391</v>
      </c>
      <c r="D485" s="10" t="s">
        <v>392</v>
      </c>
      <c r="E485" s="14">
        <v>138001</v>
      </c>
      <c r="F485" s="14">
        <v>139357</v>
      </c>
      <c r="G485" s="14">
        <v>246206</v>
      </c>
      <c r="H485" s="14">
        <v>106811</v>
      </c>
      <c r="R485" s="14">
        <v>7247</v>
      </c>
      <c r="T485" s="14">
        <v>16197</v>
      </c>
      <c r="V485" s="14">
        <v>-14529</v>
      </c>
      <c r="W485" s="14">
        <v>45329</v>
      </c>
      <c r="X485" s="14">
        <v>-7342</v>
      </c>
      <c r="Y485" s="14">
        <v>-8205</v>
      </c>
      <c r="Z485" s="14">
        <v>-5381</v>
      </c>
      <c r="AA485" s="14">
        <v>-1173</v>
      </c>
      <c r="AB485" s="14">
        <v>0</v>
      </c>
      <c r="AC485" s="14">
        <v>1634</v>
      </c>
      <c r="AD485" s="14">
        <v>-27337</v>
      </c>
      <c r="AE485" s="14">
        <v>22335</v>
      </c>
      <c r="AF485" s="14">
        <v>21434</v>
      </c>
      <c r="AG485" s="14">
        <v>43042</v>
      </c>
      <c r="AH485" s="14">
        <v>1353</v>
      </c>
      <c r="AI485" s="14">
        <v>4921</v>
      </c>
    </row>
    <row r="486" spans="1:35" x14ac:dyDescent="0.25">
      <c r="A486" t="s">
        <v>95</v>
      </c>
      <c r="B486" s="1">
        <v>42670</v>
      </c>
      <c r="C486" s="8" t="s">
        <v>391</v>
      </c>
      <c r="D486" s="10" t="s">
        <v>392</v>
      </c>
      <c r="E486" s="14">
        <v>138681</v>
      </c>
      <c r="F486" s="14">
        <v>138228</v>
      </c>
      <c r="G486" s="14">
        <v>307796</v>
      </c>
      <c r="H486" s="14">
        <v>169559</v>
      </c>
      <c r="R486" s="14">
        <v>8349</v>
      </c>
      <c r="T486" s="14">
        <v>16046</v>
      </c>
      <c r="V486" s="14">
        <v>-12705</v>
      </c>
      <c r="W486" s="14">
        <v>44573</v>
      </c>
      <c r="X486" s="14">
        <v>-5733</v>
      </c>
      <c r="Y486" s="14">
        <v>-8377</v>
      </c>
      <c r="Z486" s="14">
        <v>-5324</v>
      </c>
      <c r="AA486" s="14">
        <v>32</v>
      </c>
      <c r="AB486" s="14">
        <v>0</v>
      </c>
      <c r="AC486" s="14">
        <v>1500</v>
      </c>
      <c r="AD486" s="14">
        <v>-21967</v>
      </c>
      <c r="AE486" s="14">
        <v>21499</v>
      </c>
      <c r="AF486" s="14">
        <v>21327</v>
      </c>
      <c r="AG486" s="14">
        <v>42011</v>
      </c>
      <c r="AH486" s="14">
        <v>1488</v>
      </c>
      <c r="AI486" s="14">
        <v>4781</v>
      </c>
    </row>
    <row r="487" spans="1:35" x14ac:dyDescent="0.25">
      <c r="A487" t="s">
        <v>95</v>
      </c>
      <c r="B487" s="1">
        <v>42671</v>
      </c>
      <c r="C487" s="8" t="s">
        <v>391</v>
      </c>
      <c r="D487" s="10" t="s">
        <v>392</v>
      </c>
      <c r="E487" s="14">
        <v>137502</v>
      </c>
      <c r="F487" s="14">
        <v>132956</v>
      </c>
      <c r="G487" s="14">
        <v>309391</v>
      </c>
      <c r="H487" s="14">
        <v>176418</v>
      </c>
      <c r="R487" s="14">
        <v>7950</v>
      </c>
      <c r="T487" s="14">
        <v>15705</v>
      </c>
      <c r="V487" s="14">
        <v>-14249</v>
      </c>
      <c r="W487" s="14">
        <v>41647</v>
      </c>
      <c r="X487" s="14">
        <v>-6786</v>
      </c>
      <c r="Y487" s="14">
        <v>-8752</v>
      </c>
      <c r="Z487" s="14">
        <v>-3417</v>
      </c>
      <c r="AA487" s="14">
        <v>-42</v>
      </c>
      <c r="AB487" s="14">
        <v>0</v>
      </c>
      <c r="AC487" s="14">
        <v>1884</v>
      </c>
      <c r="AD487" s="14">
        <v>-5751</v>
      </c>
      <c r="AE487" s="14">
        <v>24781</v>
      </c>
      <c r="AF487" s="14">
        <v>21800</v>
      </c>
      <c r="AG487" s="14">
        <v>36978</v>
      </c>
      <c r="AH487" s="14">
        <v>5166</v>
      </c>
      <c r="AI487" s="14">
        <v>4028</v>
      </c>
    </row>
    <row r="488" spans="1:35" x14ac:dyDescent="0.25">
      <c r="A488" t="s">
        <v>95</v>
      </c>
      <c r="B488" s="1">
        <v>42672</v>
      </c>
      <c r="C488" s="8" t="s">
        <v>391</v>
      </c>
      <c r="D488" s="10" t="s">
        <v>392</v>
      </c>
      <c r="E488" s="14">
        <v>132157</v>
      </c>
      <c r="F488" s="14">
        <v>130106</v>
      </c>
      <c r="G488" s="14">
        <v>291741</v>
      </c>
      <c r="H488" s="14">
        <v>161672</v>
      </c>
      <c r="R488" s="14">
        <v>12437</v>
      </c>
      <c r="T488" s="14">
        <v>17531</v>
      </c>
      <c r="V488" s="14">
        <v>-14195</v>
      </c>
      <c r="W488" s="14">
        <v>42026</v>
      </c>
      <c r="X488" s="14">
        <v>-6930</v>
      </c>
      <c r="Y488" s="14">
        <v>-8869</v>
      </c>
      <c r="Z488" s="14">
        <v>37</v>
      </c>
      <c r="AA488" s="14">
        <v>-96</v>
      </c>
      <c r="AB488" s="14">
        <v>1400</v>
      </c>
      <c r="AC488" s="14">
        <v>1496</v>
      </c>
      <c r="AD488" s="14">
        <v>-3148</v>
      </c>
      <c r="AE488" s="14">
        <v>17574</v>
      </c>
      <c r="AF488" s="14">
        <v>19933</v>
      </c>
      <c r="AG488" s="14">
        <v>36421</v>
      </c>
      <c r="AH488" s="14">
        <v>2521</v>
      </c>
      <c r="AI488" s="14">
        <v>4177</v>
      </c>
    </row>
    <row r="489" spans="1:35" x14ac:dyDescent="0.25">
      <c r="A489" t="s">
        <v>95</v>
      </c>
      <c r="B489" s="1">
        <v>42673</v>
      </c>
      <c r="C489" s="8" t="s">
        <v>391</v>
      </c>
      <c r="D489" s="10" t="s">
        <v>392</v>
      </c>
      <c r="E489" s="14">
        <v>132195</v>
      </c>
      <c r="F489" s="14">
        <v>134097</v>
      </c>
      <c r="G489" s="14">
        <v>310680</v>
      </c>
      <c r="H489" s="14">
        <v>176558</v>
      </c>
      <c r="R489" s="14">
        <v>14223</v>
      </c>
      <c r="T489" s="14">
        <v>17512</v>
      </c>
      <c r="V489" s="14">
        <v>-14460</v>
      </c>
      <c r="W489" s="14">
        <v>41475</v>
      </c>
      <c r="X489" s="14">
        <v>-7383</v>
      </c>
      <c r="Y489" s="14">
        <v>-11127</v>
      </c>
      <c r="Z489" s="14">
        <v>35</v>
      </c>
      <c r="AA489" s="14">
        <v>-122</v>
      </c>
      <c r="AB489" s="14">
        <v>10691</v>
      </c>
      <c r="AC489" s="14">
        <v>947</v>
      </c>
      <c r="AD489" s="14">
        <v>-6251</v>
      </c>
      <c r="AE489" s="14">
        <v>17553</v>
      </c>
      <c r="AF489" s="14">
        <v>19655</v>
      </c>
      <c r="AG489" s="14">
        <v>40537</v>
      </c>
      <c r="AH489" s="14">
        <v>622</v>
      </c>
      <c r="AI489" s="14">
        <v>4892</v>
      </c>
    </row>
    <row r="490" spans="1:35" x14ac:dyDescent="0.25">
      <c r="A490" t="s">
        <v>95</v>
      </c>
      <c r="B490" s="1">
        <v>42674</v>
      </c>
      <c r="C490" s="8" t="s">
        <v>391</v>
      </c>
      <c r="D490" s="10" t="s">
        <v>392</v>
      </c>
      <c r="E490" s="14">
        <v>139751</v>
      </c>
      <c r="F490" s="14">
        <v>138950</v>
      </c>
      <c r="G490" s="14">
        <v>361862</v>
      </c>
      <c r="H490" s="14">
        <v>222911</v>
      </c>
      <c r="R490" s="14">
        <v>4786</v>
      </c>
      <c r="T490" s="14">
        <v>16095</v>
      </c>
      <c r="V490" s="14">
        <v>-14973</v>
      </c>
      <c r="W490" s="14">
        <v>40671</v>
      </c>
      <c r="X490" s="14">
        <v>-8435</v>
      </c>
      <c r="Y490" s="14">
        <v>-9706</v>
      </c>
      <c r="Z490" s="14">
        <v>-3437</v>
      </c>
      <c r="AA490" s="14">
        <v>-86</v>
      </c>
      <c r="AB490" s="14">
        <v>39685</v>
      </c>
      <c r="AC490" s="14">
        <v>1584</v>
      </c>
      <c r="AD490" s="14">
        <v>-7806</v>
      </c>
      <c r="AE490" s="14">
        <v>22617</v>
      </c>
      <c r="AF490" s="14">
        <v>22648</v>
      </c>
      <c r="AG490" s="14">
        <v>42056</v>
      </c>
      <c r="AH490" s="14">
        <v>3408</v>
      </c>
      <c r="AI490" s="14">
        <v>5108</v>
      </c>
    </row>
    <row r="491" spans="1:35" x14ac:dyDescent="0.25">
      <c r="A491" t="s">
        <v>95</v>
      </c>
      <c r="B491" s="1">
        <v>42675</v>
      </c>
      <c r="C491" s="8" t="s">
        <v>391</v>
      </c>
      <c r="D491" s="10" t="s">
        <v>392</v>
      </c>
      <c r="E491" s="14">
        <v>142058</v>
      </c>
      <c r="F491" s="14">
        <v>139920</v>
      </c>
      <c r="G491" s="14">
        <v>351103</v>
      </c>
      <c r="H491" s="14">
        <v>211210</v>
      </c>
      <c r="R491" s="14">
        <v>7169</v>
      </c>
      <c r="T491" s="14">
        <v>13060</v>
      </c>
      <c r="V491" s="14">
        <v>-17094</v>
      </c>
      <c r="W491" s="14">
        <v>47250</v>
      </c>
      <c r="X491" s="14">
        <v>-9226</v>
      </c>
      <c r="Y491" s="14">
        <v>-7474</v>
      </c>
      <c r="Z491" s="14">
        <v>-5509</v>
      </c>
      <c r="AA491" s="14">
        <v>465</v>
      </c>
      <c r="AB491" s="14">
        <v>48899</v>
      </c>
      <c r="AC491" s="14">
        <v>1665</v>
      </c>
      <c r="AD491" s="14">
        <v>-20644</v>
      </c>
      <c r="AE491" s="14">
        <v>26718</v>
      </c>
      <c r="AF491" s="14">
        <v>19407</v>
      </c>
      <c r="AG491" s="14">
        <v>39340</v>
      </c>
      <c r="AH491" s="14">
        <v>2107</v>
      </c>
      <c r="AI491" s="14">
        <v>2168</v>
      </c>
    </row>
    <row r="492" spans="1:35" x14ac:dyDescent="0.25">
      <c r="A492" t="s">
        <v>95</v>
      </c>
      <c r="B492" s="1">
        <v>42676</v>
      </c>
      <c r="C492" s="8" t="s">
        <v>391</v>
      </c>
      <c r="D492" s="10" t="s">
        <v>392</v>
      </c>
      <c r="E492" s="14">
        <v>139198</v>
      </c>
      <c r="F492" s="14">
        <v>140202</v>
      </c>
      <c r="G492" s="14">
        <v>355569</v>
      </c>
      <c r="H492" s="14">
        <v>215310</v>
      </c>
      <c r="R492" s="14">
        <v>5878</v>
      </c>
      <c r="T492" s="14">
        <v>22914</v>
      </c>
      <c r="V492" s="14">
        <v>-15074</v>
      </c>
      <c r="W492" s="14">
        <v>48294</v>
      </c>
      <c r="X492" s="14">
        <v>-6190</v>
      </c>
      <c r="Y492" s="14">
        <v>-7149</v>
      </c>
      <c r="Z492" s="14">
        <v>-10003</v>
      </c>
      <c r="AA492" s="14">
        <v>821</v>
      </c>
      <c r="AB492" s="14">
        <v>50231</v>
      </c>
      <c r="AC492" s="14">
        <v>1776</v>
      </c>
      <c r="AD492" s="14">
        <v>-27384</v>
      </c>
      <c r="AE492" s="14">
        <v>19159</v>
      </c>
      <c r="AF492" s="14">
        <v>21198</v>
      </c>
      <c r="AG492" s="14">
        <v>43622</v>
      </c>
      <c r="AH492" s="14">
        <v>1758</v>
      </c>
      <c r="AI492" s="14">
        <v>551</v>
      </c>
    </row>
    <row r="493" spans="1:35" x14ac:dyDescent="0.25">
      <c r="A493" t="s">
        <v>95</v>
      </c>
      <c r="B493" s="1">
        <v>42677</v>
      </c>
      <c r="C493" s="8" t="s">
        <v>391</v>
      </c>
      <c r="D493" s="10" t="s">
        <v>392</v>
      </c>
      <c r="E493" s="14">
        <v>136584</v>
      </c>
      <c r="F493" s="14">
        <v>135825</v>
      </c>
      <c r="G493" s="14">
        <v>331188</v>
      </c>
      <c r="H493" s="14">
        <v>195339</v>
      </c>
      <c r="R493" s="14">
        <v>6059</v>
      </c>
      <c r="T493" s="14">
        <v>25609</v>
      </c>
      <c r="V493" s="14">
        <v>-16157</v>
      </c>
      <c r="W493" s="14">
        <v>48896</v>
      </c>
      <c r="X493" s="14">
        <v>-7744</v>
      </c>
      <c r="Y493" s="14">
        <v>-5733</v>
      </c>
      <c r="Z493" s="14">
        <v>-5653</v>
      </c>
      <c r="AA493" s="14">
        <v>1197</v>
      </c>
      <c r="AB493" s="14">
        <v>53019</v>
      </c>
      <c r="AC493" s="14">
        <v>1940</v>
      </c>
      <c r="AD493" s="14">
        <v>-26275</v>
      </c>
      <c r="AE493" s="14">
        <v>12215</v>
      </c>
      <c r="AF493" s="14">
        <v>27015</v>
      </c>
      <c r="AG493" s="14">
        <v>42297</v>
      </c>
      <c r="AH493" s="14">
        <v>-496</v>
      </c>
      <c r="AI493" s="14">
        <v>-206</v>
      </c>
    </row>
    <row r="494" spans="1:35" x14ac:dyDescent="0.25">
      <c r="A494" t="s">
        <v>95</v>
      </c>
      <c r="B494" s="1">
        <v>42678</v>
      </c>
      <c r="C494" s="8" t="s">
        <v>391</v>
      </c>
      <c r="D494" s="10" t="s">
        <v>392</v>
      </c>
      <c r="E494" s="14">
        <v>136748</v>
      </c>
      <c r="F494" s="14">
        <v>137586</v>
      </c>
      <c r="G494" s="14">
        <v>322610</v>
      </c>
      <c r="H494" s="14">
        <v>185022</v>
      </c>
      <c r="R494" s="14">
        <v>6672</v>
      </c>
      <c r="T494" s="14">
        <v>25222</v>
      </c>
      <c r="V494" s="14">
        <v>-17091</v>
      </c>
      <c r="W494" s="14">
        <v>48288</v>
      </c>
      <c r="X494" s="14">
        <v>-7804</v>
      </c>
      <c r="Y494" s="14">
        <v>-8452</v>
      </c>
      <c r="Z494" s="14">
        <v>-5762</v>
      </c>
      <c r="AA494" s="14">
        <v>1039</v>
      </c>
      <c r="AB494" s="14">
        <v>53715</v>
      </c>
      <c r="AC494" s="14">
        <v>1978</v>
      </c>
      <c r="AD494" s="14">
        <v>-26369</v>
      </c>
      <c r="AE494" s="14">
        <v>8171</v>
      </c>
      <c r="AF494" s="14">
        <v>29869</v>
      </c>
      <c r="AG494" s="14">
        <v>43739</v>
      </c>
      <c r="AH494" s="14">
        <v>-409</v>
      </c>
      <c r="AI494" s="14">
        <v>-519</v>
      </c>
    </row>
    <row r="495" spans="1:35" x14ac:dyDescent="0.25">
      <c r="A495" t="s">
        <v>95</v>
      </c>
      <c r="B495" s="1">
        <v>42679</v>
      </c>
      <c r="C495" s="8" t="s">
        <v>391</v>
      </c>
      <c r="D495" s="10" t="s">
        <v>392</v>
      </c>
      <c r="E495" s="14">
        <v>129731</v>
      </c>
      <c r="F495" s="14">
        <v>134196</v>
      </c>
      <c r="G495" s="14">
        <v>312868</v>
      </c>
      <c r="H495" s="14">
        <v>178704</v>
      </c>
      <c r="R495" s="14">
        <v>8247</v>
      </c>
      <c r="T495" s="14">
        <v>27091</v>
      </c>
      <c r="V495" s="14">
        <v>-16736</v>
      </c>
      <c r="W495" s="14">
        <v>52673</v>
      </c>
      <c r="X495" s="14">
        <v>-8049</v>
      </c>
      <c r="Y495" s="14">
        <v>-10840</v>
      </c>
      <c r="Z495" s="14">
        <v>-5659</v>
      </c>
      <c r="AA495" s="14">
        <v>808</v>
      </c>
      <c r="AB495" s="14">
        <v>49187</v>
      </c>
      <c r="AC495" s="14">
        <v>1948</v>
      </c>
      <c r="AD495" s="14">
        <v>-24271</v>
      </c>
      <c r="AE495" s="14">
        <v>7546</v>
      </c>
      <c r="AF495" s="14">
        <v>24126</v>
      </c>
      <c r="AG495" s="14">
        <v>41909</v>
      </c>
      <c r="AH495" s="14">
        <v>-4785</v>
      </c>
      <c r="AI495" s="14">
        <v>-1524</v>
      </c>
    </row>
    <row r="496" spans="1:35" x14ac:dyDescent="0.25">
      <c r="A496" t="s">
        <v>95</v>
      </c>
      <c r="B496" s="1">
        <v>42680</v>
      </c>
      <c r="C496" s="8" t="s">
        <v>391</v>
      </c>
      <c r="D496" s="10" t="s">
        <v>392</v>
      </c>
      <c r="E496" s="14">
        <v>138728</v>
      </c>
      <c r="F496" s="14">
        <v>136984</v>
      </c>
      <c r="G496" s="14">
        <v>330578</v>
      </c>
      <c r="H496" s="14">
        <v>193346</v>
      </c>
      <c r="R496" s="14">
        <v>5735</v>
      </c>
      <c r="T496" s="14">
        <v>27882</v>
      </c>
      <c r="V496" s="14">
        <v>-16063</v>
      </c>
      <c r="W496" s="14">
        <v>53993</v>
      </c>
      <c r="X496" s="14">
        <v>-7968</v>
      </c>
      <c r="Y496" s="14">
        <v>-15104</v>
      </c>
      <c r="Z496" s="14">
        <v>-4923</v>
      </c>
      <c r="AA496" s="14">
        <v>1137</v>
      </c>
      <c r="AB496" s="14">
        <v>57531</v>
      </c>
      <c r="AC496" s="14">
        <v>2421</v>
      </c>
      <c r="AD496" s="14">
        <v>-23509</v>
      </c>
      <c r="AE496" s="14">
        <v>13500</v>
      </c>
      <c r="AF496" s="14">
        <v>21071</v>
      </c>
      <c r="AG496" s="14">
        <v>43539</v>
      </c>
      <c r="AH496" s="14">
        <v>-3710</v>
      </c>
      <c r="AI496" s="14">
        <v>-720</v>
      </c>
    </row>
    <row r="497" spans="1:35" x14ac:dyDescent="0.25">
      <c r="A497" t="s">
        <v>95</v>
      </c>
      <c r="B497" s="1">
        <v>42681</v>
      </c>
      <c r="C497" s="8" t="s">
        <v>391</v>
      </c>
      <c r="D497" s="10" t="s">
        <v>392</v>
      </c>
      <c r="E497" s="14">
        <v>140961</v>
      </c>
      <c r="F497" s="14">
        <v>137156</v>
      </c>
      <c r="G497" s="14">
        <v>345085</v>
      </c>
      <c r="H497" s="14">
        <v>207952</v>
      </c>
      <c r="R497" s="14">
        <v>7254</v>
      </c>
      <c r="T497" s="14">
        <v>26475</v>
      </c>
      <c r="V497" s="14">
        <v>-18593</v>
      </c>
      <c r="W497" s="14">
        <v>51982</v>
      </c>
      <c r="X497" s="14">
        <v>-8156</v>
      </c>
      <c r="Y497" s="14">
        <v>-11856</v>
      </c>
      <c r="Z497" s="14">
        <v>-10809</v>
      </c>
      <c r="AA497" s="14">
        <v>1236</v>
      </c>
      <c r="AB497" s="14">
        <v>54100</v>
      </c>
      <c r="AC497" s="14">
        <v>658</v>
      </c>
      <c r="AD497" s="14">
        <v>-24255</v>
      </c>
      <c r="AE497" s="14">
        <v>23211</v>
      </c>
      <c r="AF497" s="14">
        <v>23122</v>
      </c>
      <c r="AG497" s="14">
        <v>48832</v>
      </c>
      <c r="AH497" s="14">
        <v>-277</v>
      </c>
      <c r="AI497" s="14">
        <v>-713</v>
      </c>
    </row>
    <row r="498" spans="1:35" x14ac:dyDescent="0.25">
      <c r="A498" t="s">
        <v>95</v>
      </c>
      <c r="B498" s="1">
        <v>42682</v>
      </c>
      <c r="C498" s="8" t="s">
        <v>391</v>
      </c>
      <c r="D498" s="10" t="s">
        <v>392</v>
      </c>
      <c r="E498" s="14">
        <v>136849</v>
      </c>
      <c r="F498" s="14">
        <v>135762</v>
      </c>
      <c r="G498" s="14">
        <v>338405</v>
      </c>
      <c r="H498" s="14">
        <v>202650</v>
      </c>
      <c r="R498" s="14">
        <v>8009</v>
      </c>
      <c r="T498" s="14">
        <v>22319</v>
      </c>
      <c r="V498" s="14">
        <v>-20182</v>
      </c>
      <c r="W498" s="14">
        <v>50786</v>
      </c>
      <c r="X498" s="14">
        <v>-9128</v>
      </c>
      <c r="Y498" s="14">
        <v>-7904</v>
      </c>
      <c r="Z498" s="14">
        <v>-12030</v>
      </c>
      <c r="AA498" s="14">
        <v>64</v>
      </c>
      <c r="AB498" s="14">
        <v>54172</v>
      </c>
      <c r="AC498" s="14">
        <v>161</v>
      </c>
      <c r="AD498" s="14">
        <v>-24481</v>
      </c>
      <c r="AE498" s="14">
        <v>19362</v>
      </c>
      <c r="AF498" s="14">
        <v>24860</v>
      </c>
      <c r="AG498" s="14">
        <v>51454</v>
      </c>
      <c r="AH498" s="14">
        <v>82</v>
      </c>
      <c r="AI498" s="14">
        <v>-851</v>
      </c>
    </row>
    <row r="499" spans="1:35" x14ac:dyDescent="0.25">
      <c r="A499" t="s">
        <v>95</v>
      </c>
      <c r="B499" s="1">
        <v>42683</v>
      </c>
      <c r="C499" s="8" t="s">
        <v>391</v>
      </c>
      <c r="D499" s="10" t="s">
        <v>392</v>
      </c>
      <c r="E499" s="14">
        <v>135634</v>
      </c>
      <c r="F499" s="14">
        <v>134196</v>
      </c>
      <c r="G499" s="14">
        <v>335511</v>
      </c>
      <c r="H499" s="14">
        <v>201336</v>
      </c>
      <c r="R499" s="14">
        <v>9000</v>
      </c>
      <c r="T499" s="14">
        <v>18553</v>
      </c>
      <c r="V499" s="14">
        <v>-20129</v>
      </c>
      <c r="W499" s="14">
        <v>52269</v>
      </c>
      <c r="X499" s="14">
        <v>-9118</v>
      </c>
      <c r="Y499" s="14">
        <v>-6076</v>
      </c>
      <c r="Z499" s="14">
        <v>-11516</v>
      </c>
      <c r="AA499" s="14">
        <v>-110</v>
      </c>
      <c r="AB499" s="14">
        <v>57658</v>
      </c>
      <c r="AC499" s="14">
        <v>455</v>
      </c>
      <c r="AD499" s="14">
        <v>-24692</v>
      </c>
      <c r="AE499" s="14">
        <v>13528</v>
      </c>
      <c r="AF499" s="14">
        <v>27141</v>
      </c>
      <c r="AG499" s="14">
        <v>46653</v>
      </c>
      <c r="AH499" s="14">
        <v>336</v>
      </c>
      <c r="AI499" s="14">
        <v>-1084</v>
      </c>
    </row>
    <row r="500" spans="1:35" x14ac:dyDescent="0.25">
      <c r="A500" t="s">
        <v>95</v>
      </c>
      <c r="B500" s="1">
        <v>42684</v>
      </c>
      <c r="C500" s="8" t="s">
        <v>391</v>
      </c>
      <c r="D500" s="10" t="s">
        <v>392</v>
      </c>
      <c r="E500" s="14">
        <v>136062</v>
      </c>
      <c r="F500" s="14">
        <v>134198</v>
      </c>
      <c r="G500" s="14">
        <v>343396</v>
      </c>
      <c r="H500" s="14">
        <v>209156</v>
      </c>
      <c r="R500" s="14">
        <v>10438</v>
      </c>
      <c r="T500" s="14">
        <v>23171</v>
      </c>
      <c r="V500" s="14">
        <v>-18016</v>
      </c>
      <c r="W500" s="14">
        <v>51467</v>
      </c>
      <c r="X500" s="14">
        <v>-8013</v>
      </c>
      <c r="Y500" s="14">
        <v>-8602</v>
      </c>
      <c r="Z500" s="14">
        <v>-12248</v>
      </c>
      <c r="AA500" s="14">
        <v>-101</v>
      </c>
      <c r="AB500" s="14">
        <v>59994</v>
      </c>
      <c r="AC500" s="14">
        <v>2707</v>
      </c>
      <c r="AD500" s="14">
        <v>-20876</v>
      </c>
      <c r="AE500" s="14">
        <v>13895</v>
      </c>
      <c r="AF500" s="14">
        <v>26487</v>
      </c>
      <c r="AG500" s="14">
        <v>43720</v>
      </c>
      <c r="AH500" s="14">
        <v>1429</v>
      </c>
      <c r="AI500" s="14">
        <v>-1524</v>
      </c>
    </row>
    <row r="501" spans="1:35" x14ac:dyDescent="0.25">
      <c r="A501" t="s">
        <v>95</v>
      </c>
      <c r="B501" s="1">
        <v>42685</v>
      </c>
      <c r="C501" s="8" t="s">
        <v>391</v>
      </c>
      <c r="D501" s="10" t="s">
        <v>392</v>
      </c>
      <c r="E501" s="14">
        <v>132203</v>
      </c>
      <c r="F501" s="14">
        <v>134975</v>
      </c>
      <c r="G501" s="14">
        <v>324288</v>
      </c>
      <c r="H501" s="14">
        <v>189311</v>
      </c>
      <c r="R501" s="14">
        <v>9611</v>
      </c>
      <c r="T501" s="14">
        <v>25111</v>
      </c>
      <c r="V501" s="14">
        <v>-18859</v>
      </c>
      <c r="W501" s="14">
        <v>47609</v>
      </c>
      <c r="X501" s="14">
        <v>-7211</v>
      </c>
      <c r="Y501" s="14">
        <v>-9095</v>
      </c>
      <c r="Z501" s="14">
        <v>10</v>
      </c>
      <c r="AA501" s="14">
        <v>236</v>
      </c>
      <c r="AB501" s="14">
        <v>56100</v>
      </c>
      <c r="AC501" s="14">
        <v>3783</v>
      </c>
      <c r="AD501" s="14">
        <v>-19538</v>
      </c>
      <c r="AE501" s="14">
        <v>13720</v>
      </c>
      <c r="AF501" s="14">
        <v>25411</v>
      </c>
      <c r="AG501" s="14">
        <v>44300</v>
      </c>
      <c r="AH501" s="14">
        <v>840</v>
      </c>
      <c r="AI501" s="14">
        <v>-1730</v>
      </c>
    </row>
    <row r="502" spans="1:35" x14ac:dyDescent="0.25">
      <c r="A502" t="s">
        <v>95</v>
      </c>
      <c r="B502" s="1">
        <v>42686</v>
      </c>
      <c r="C502" s="8" t="s">
        <v>391</v>
      </c>
      <c r="D502" s="10" t="s">
        <v>392</v>
      </c>
      <c r="E502" s="14">
        <v>128887</v>
      </c>
      <c r="F502" s="14">
        <v>129438</v>
      </c>
      <c r="G502" s="14">
        <v>326395</v>
      </c>
      <c r="H502" s="14">
        <v>197012</v>
      </c>
      <c r="R502" s="14">
        <v>16258</v>
      </c>
      <c r="T502" s="14">
        <v>27417</v>
      </c>
      <c r="V502" s="14">
        <v>-15569</v>
      </c>
      <c r="W502" s="14">
        <v>51784</v>
      </c>
      <c r="X502" s="14">
        <v>-6705</v>
      </c>
      <c r="Y502" s="14">
        <v>-12772</v>
      </c>
      <c r="Z502" s="14">
        <v>30</v>
      </c>
      <c r="AA502" s="14">
        <v>589</v>
      </c>
      <c r="AB502" s="14">
        <v>58268</v>
      </c>
      <c r="AC502" s="14">
        <v>3711</v>
      </c>
      <c r="AD502" s="14">
        <v>-19994</v>
      </c>
      <c r="AE502" s="14">
        <v>9545</v>
      </c>
      <c r="AF502" s="14">
        <v>23118</v>
      </c>
      <c r="AG502" s="14">
        <v>41999</v>
      </c>
      <c r="AH502" s="14">
        <v>-33</v>
      </c>
      <c r="AI502" s="14">
        <v>-1653</v>
      </c>
    </row>
    <row r="503" spans="1:35" x14ac:dyDescent="0.25">
      <c r="A503" t="s">
        <v>95</v>
      </c>
      <c r="B503" s="1">
        <v>42687</v>
      </c>
      <c r="C503" s="8" t="s">
        <v>391</v>
      </c>
      <c r="D503" s="10" t="s">
        <v>392</v>
      </c>
      <c r="E503" s="14">
        <v>133722</v>
      </c>
      <c r="F503" s="14">
        <v>135462</v>
      </c>
      <c r="G503" s="14">
        <v>316937</v>
      </c>
      <c r="H503" s="14">
        <v>181442</v>
      </c>
      <c r="R503" s="14">
        <v>8347</v>
      </c>
      <c r="T503" s="14">
        <v>24544</v>
      </c>
      <c r="V503" s="14">
        <v>-18260</v>
      </c>
      <c r="W503" s="14">
        <v>46217</v>
      </c>
      <c r="X503" s="14">
        <v>-7503</v>
      </c>
      <c r="Y503" s="14">
        <v>-11397</v>
      </c>
      <c r="Z503" s="14">
        <v>26</v>
      </c>
      <c r="AA503" s="14">
        <v>454</v>
      </c>
      <c r="AB503" s="14">
        <v>50803</v>
      </c>
      <c r="AC503" s="14">
        <v>3911</v>
      </c>
      <c r="AD503" s="14">
        <v>-27910</v>
      </c>
      <c r="AE503" s="14">
        <v>14005</v>
      </c>
      <c r="AF503" s="14">
        <v>22512</v>
      </c>
      <c r="AG503" s="14">
        <v>45217</v>
      </c>
      <c r="AH503" s="14">
        <v>841</v>
      </c>
      <c r="AI503" s="14">
        <v>-717</v>
      </c>
    </row>
    <row r="504" spans="1:35" x14ac:dyDescent="0.25">
      <c r="A504" t="s">
        <v>95</v>
      </c>
      <c r="B504" s="1">
        <v>42688</v>
      </c>
      <c r="C504" s="8" t="s">
        <v>391</v>
      </c>
      <c r="D504" s="10" t="s">
        <v>392</v>
      </c>
      <c r="E504" s="14">
        <v>141028</v>
      </c>
      <c r="F504" s="14">
        <v>141891</v>
      </c>
      <c r="G504" s="14">
        <v>348075</v>
      </c>
      <c r="H504" s="14">
        <v>206186</v>
      </c>
      <c r="R504" s="14">
        <v>8172</v>
      </c>
      <c r="T504" s="14">
        <v>25282</v>
      </c>
      <c r="V504" s="14">
        <v>-18334</v>
      </c>
      <c r="W504" s="14">
        <v>47839</v>
      </c>
      <c r="X504" s="14">
        <v>-9732</v>
      </c>
      <c r="Y504" s="14">
        <v>-11874</v>
      </c>
      <c r="Z504" s="14">
        <v>31</v>
      </c>
      <c r="AA504" s="14">
        <v>757</v>
      </c>
      <c r="AB504" s="14">
        <v>57984</v>
      </c>
      <c r="AC504" s="14">
        <v>4317</v>
      </c>
      <c r="AD504" s="14">
        <v>-26481</v>
      </c>
      <c r="AE504" s="14">
        <v>17336</v>
      </c>
      <c r="AF504" s="14">
        <v>27384</v>
      </c>
      <c r="AG504" s="14">
        <v>49897</v>
      </c>
      <c r="AH504" s="14">
        <v>4646</v>
      </c>
      <c r="AI504" s="14">
        <v>-245</v>
      </c>
    </row>
    <row r="505" spans="1:35" x14ac:dyDescent="0.25">
      <c r="A505" t="s">
        <v>95</v>
      </c>
      <c r="B505" s="1">
        <v>42689</v>
      </c>
      <c r="C505" s="8" t="s">
        <v>391</v>
      </c>
      <c r="D505" s="10" t="s">
        <v>392</v>
      </c>
      <c r="E505" s="14">
        <v>143140</v>
      </c>
      <c r="F505" s="14">
        <v>145490</v>
      </c>
      <c r="G505" s="14">
        <v>355491</v>
      </c>
      <c r="H505" s="14">
        <v>210075</v>
      </c>
      <c r="R505" s="14">
        <v>8505</v>
      </c>
      <c r="T505" s="14">
        <v>20633</v>
      </c>
      <c r="V505" s="14">
        <v>-16079</v>
      </c>
      <c r="W505" s="14">
        <v>44667</v>
      </c>
      <c r="X505" s="14">
        <v>-10489</v>
      </c>
      <c r="Y505" s="14">
        <v>-13719</v>
      </c>
      <c r="Z505" s="14">
        <v>-3767</v>
      </c>
      <c r="AA505" s="14">
        <v>544</v>
      </c>
      <c r="AB505" s="14">
        <v>50059</v>
      </c>
      <c r="AC505" s="14">
        <v>4083</v>
      </c>
      <c r="AD505" s="14">
        <v>-20765</v>
      </c>
      <c r="AE505" s="14">
        <v>12506</v>
      </c>
      <c r="AF505" s="14">
        <v>29347</v>
      </c>
      <c r="AG505" s="14">
        <v>52334</v>
      </c>
      <c r="AH505" s="14">
        <v>5062</v>
      </c>
      <c r="AI505" s="14">
        <v>1113</v>
      </c>
    </row>
    <row r="506" spans="1:35" x14ac:dyDescent="0.25">
      <c r="A506" t="s">
        <v>95</v>
      </c>
      <c r="B506" s="1">
        <v>42690</v>
      </c>
      <c r="C506" s="8" t="s">
        <v>391</v>
      </c>
      <c r="D506" s="10" t="s">
        <v>392</v>
      </c>
      <c r="E506" s="14">
        <v>150525</v>
      </c>
      <c r="F506" s="14">
        <v>152407</v>
      </c>
      <c r="G506" s="14">
        <v>368755</v>
      </c>
      <c r="H506" s="14">
        <v>216314</v>
      </c>
      <c r="R506" s="14">
        <v>7628</v>
      </c>
      <c r="T506" s="14">
        <v>18594</v>
      </c>
      <c r="V506" s="14">
        <v>-15391</v>
      </c>
      <c r="W506" s="14">
        <v>45094</v>
      </c>
      <c r="X506" s="14">
        <v>-9159</v>
      </c>
      <c r="Y506" s="14">
        <v>-13955</v>
      </c>
      <c r="Z506" s="14">
        <v>-5641</v>
      </c>
      <c r="AA506" s="14">
        <v>1032</v>
      </c>
      <c r="AB506" s="14">
        <v>47822</v>
      </c>
      <c r="AC506" s="14">
        <v>4169</v>
      </c>
      <c r="AD506" s="14">
        <v>-22436</v>
      </c>
      <c r="AE506" s="14">
        <v>14509</v>
      </c>
      <c r="AF506" s="14">
        <v>29576</v>
      </c>
      <c r="AG506" s="14">
        <v>56268</v>
      </c>
      <c r="AH506" s="14">
        <v>5651</v>
      </c>
      <c r="AI506" s="14">
        <v>2060</v>
      </c>
    </row>
    <row r="507" spans="1:35" x14ac:dyDescent="0.25">
      <c r="A507" t="s">
        <v>95</v>
      </c>
      <c r="B507" s="1">
        <v>42691</v>
      </c>
      <c r="C507" s="8" t="s">
        <v>391</v>
      </c>
      <c r="D507" s="10" t="s">
        <v>392</v>
      </c>
      <c r="E507" s="14">
        <v>156235</v>
      </c>
      <c r="F507" s="14">
        <v>154550</v>
      </c>
      <c r="G507" s="14">
        <v>365214</v>
      </c>
      <c r="H507" s="14">
        <v>210619</v>
      </c>
      <c r="R507" s="14">
        <v>9544</v>
      </c>
      <c r="T507" s="14">
        <v>17616</v>
      </c>
      <c r="V507" s="14">
        <v>-17596</v>
      </c>
      <c r="W507" s="14">
        <v>42715</v>
      </c>
      <c r="X507" s="14">
        <v>-8737</v>
      </c>
      <c r="Y507" s="14">
        <v>-9487</v>
      </c>
      <c r="Z507" s="14">
        <v>-9285</v>
      </c>
      <c r="AA507" s="14">
        <v>1252</v>
      </c>
      <c r="AB507" s="14">
        <v>51066</v>
      </c>
      <c r="AC507" s="14">
        <v>3937</v>
      </c>
      <c r="AD507" s="14">
        <v>-22859</v>
      </c>
      <c r="AE507" s="14">
        <v>20138</v>
      </c>
      <c r="AF507" s="14">
        <v>27026</v>
      </c>
      <c r="AG507" s="14">
        <v>52426</v>
      </c>
      <c r="AH507" s="14">
        <v>5933</v>
      </c>
      <c r="AI507" s="14">
        <v>984</v>
      </c>
    </row>
    <row r="508" spans="1:35" x14ac:dyDescent="0.25">
      <c r="A508" t="s">
        <v>95</v>
      </c>
      <c r="B508" s="1">
        <v>42692</v>
      </c>
      <c r="C508" s="8" t="s">
        <v>391</v>
      </c>
      <c r="D508" s="10" t="s">
        <v>392</v>
      </c>
      <c r="E508" s="14">
        <v>155464</v>
      </c>
      <c r="F508" s="14">
        <v>160413</v>
      </c>
      <c r="G508" s="14">
        <v>379913</v>
      </c>
      <c r="H508" s="14">
        <v>219518</v>
      </c>
      <c r="R508" s="14">
        <v>6388</v>
      </c>
      <c r="T508" s="14">
        <v>19673</v>
      </c>
      <c r="V508" s="14">
        <v>-15845</v>
      </c>
      <c r="W508" s="14">
        <v>42510</v>
      </c>
      <c r="X508" s="14">
        <v>-6988</v>
      </c>
      <c r="Y508" s="14">
        <v>-12271</v>
      </c>
      <c r="Z508" s="14">
        <v>-5657</v>
      </c>
      <c r="AA508" s="14">
        <v>613</v>
      </c>
      <c r="AB508" s="14">
        <v>51945</v>
      </c>
      <c r="AC508" s="14">
        <v>3582</v>
      </c>
      <c r="AD508" s="14">
        <v>-23307</v>
      </c>
      <c r="AE508" s="14">
        <v>17898</v>
      </c>
      <c r="AF508" s="14">
        <v>31815</v>
      </c>
      <c r="AG508" s="14">
        <v>54940</v>
      </c>
      <c r="AH508" s="14">
        <v>5529</v>
      </c>
      <c r="AI508" s="14">
        <v>488</v>
      </c>
    </row>
    <row r="509" spans="1:35" x14ac:dyDescent="0.25">
      <c r="A509" t="s">
        <v>95</v>
      </c>
      <c r="B509" s="1">
        <v>42693</v>
      </c>
      <c r="C509" s="8" t="s">
        <v>391</v>
      </c>
      <c r="D509" s="10" t="s">
        <v>392</v>
      </c>
      <c r="E509" s="14">
        <v>145358</v>
      </c>
      <c r="F509" s="14">
        <v>145594</v>
      </c>
      <c r="G509" s="14">
        <v>330872</v>
      </c>
      <c r="H509" s="14">
        <v>185243</v>
      </c>
      <c r="R509" s="14">
        <v>9936</v>
      </c>
      <c r="T509" s="14">
        <v>24347</v>
      </c>
      <c r="V509" s="14">
        <v>-14568</v>
      </c>
      <c r="W509" s="14">
        <v>46999</v>
      </c>
      <c r="X509" s="14">
        <v>-6370</v>
      </c>
      <c r="Y509" s="14">
        <v>-11455</v>
      </c>
      <c r="Z509" s="14">
        <v>-5836</v>
      </c>
      <c r="AA509" s="14">
        <v>297</v>
      </c>
      <c r="AB509" s="14">
        <v>45725</v>
      </c>
      <c r="AC509" s="14">
        <v>3672</v>
      </c>
      <c r="AD509" s="14">
        <v>-28043</v>
      </c>
      <c r="AE509" s="14">
        <v>11061</v>
      </c>
      <c r="AF509" s="14">
        <v>24001</v>
      </c>
      <c r="AG509" s="14">
        <v>51019</v>
      </c>
      <c r="AH509" s="14">
        <v>5139</v>
      </c>
      <c r="AI509" s="14">
        <v>-1595</v>
      </c>
    </row>
    <row r="510" spans="1:35" x14ac:dyDescent="0.25">
      <c r="A510" t="s">
        <v>95</v>
      </c>
      <c r="B510" s="1">
        <v>42694</v>
      </c>
      <c r="C510" s="8" t="s">
        <v>391</v>
      </c>
      <c r="D510" s="10" t="s">
        <v>392</v>
      </c>
      <c r="E510" s="14">
        <v>147070</v>
      </c>
      <c r="F510" s="14">
        <v>143578</v>
      </c>
      <c r="G510" s="14">
        <v>331206</v>
      </c>
      <c r="H510" s="14">
        <v>187647</v>
      </c>
      <c r="R510" s="14">
        <v>15499</v>
      </c>
      <c r="T510" s="14">
        <v>26323</v>
      </c>
      <c r="V510" s="14">
        <v>-17682</v>
      </c>
      <c r="W510" s="14">
        <v>49849</v>
      </c>
      <c r="X510" s="14">
        <v>-7939</v>
      </c>
      <c r="Y510" s="14">
        <v>-6850</v>
      </c>
      <c r="Z510" s="14">
        <v>-4018</v>
      </c>
      <c r="AA510" s="14">
        <v>410</v>
      </c>
      <c r="AB510" s="14">
        <v>46713</v>
      </c>
      <c r="AC510" s="14">
        <v>4165</v>
      </c>
      <c r="AD510" s="14">
        <v>-27165</v>
      </c>
      <c r="AE510" s="14">
        <v>12149</v>
      </c>
      <c r="AF510" s="14">
        <v>25040</v>
      </c>
      <c r="AG510" s="14">
        <v>47886</v>
      </c>
      <c r="AH510" s="14">
        <v>3631</v>
      </c>
      <c r="AI510" s="14">
        <v>-2320</v>
      </c>
    </row>
    <row r="511" spans="1:35" x14ac:dyDescent="0.25">
      <c r="A511" t="s">
        <v>95</v>
      </c>
      <c r="B511" s="1">
        <v>42695</v>
      </c>
      <c r="C511" s="8" t="s">
        <v>391</v>
      </c>
      <c r="D511" s="10" t="s">
        <v>392</v>
      </c>
      <c r="E511" s="14">
        <v>152503</v>
      </c>
      <c r="F511" s="14">
        <v>148792</v>
      </c>
      <c r="G511" s="14">
        <v>348206</v>
      </c>
      <c r="H511" s="14">
        <v>199415</v>
      </c>
      <c r="R511" s="14">
        <v>13232</v>
      </c>
      <c r="T511" s="14">
        <v>23041</v>
      </c>
      <c r="V511" s="14">
        <v>-17194</v>
      </c>
      <c r="W511" s="14">
        <v>44494</v>
      </c>
      <c r="X511" s="14">
        <v>-10098</v>
      </c>
      <c r="Y511" s="14">
        <v>-17634</v>
      </c>
      <c r="Z511" s="14">
        <v>-5699</v>
      </c>
      <c r="AA511" s="14">
        <v>1311</v>
      </c>
      <c r="AB511" s="14">
        <v>49768</v>
      </c>
      <c r="AC511" s="14">
        <v>3953</v>
      </c>
      <c r="AD511" s="14">
        <v>-25907</v>
      </c>
      <c r="AE511" s="14">
        <v>19774</v>
      </c>
      <c r="AF511" s="14">
        <v>29698</v>
      </c>
      <c r="AG511" s="14">
        <v>52940</v>
      </c>
      <c r="AH511" s="14">
        <v>6804</v>
      </c>
      <c r="AI511" s="14">
        <v>-566</v>
      </c>
    </row>
    <row r="512" spans="1:35" x14ac:dyDescent="0.25">
      <c r="A512" t="s">
        <v>95</v>
      </c>
      <c r="B512" s="1">
        <v>42696</v>
      </c>
      <c r="C512" s="8" t="s">
        <v>391</v>
      </c>
      <c r="D512" s="10" t="s">
        <v>392</v>
      </c>
      <c r="E512" s="14">
        <v>154676</v>
      </c>
      <c r="F512" s="14">
        <v>154769</v>
      </c>
      <c r="G512" s="14">
        <v>353408</v>
      </c>
      <c r="H512" s="14">
        <v>198628</v>
      </c>
      <c r="R512" s="14">
        <v>4283</v>
      </c>
      <c r="T512" s="14">
        <v>20012</v>
      </c>
      <c r="V512" s="14">
        <v>-18760</v>
      </c>
      <c r="W512" s="14">
        <v>38632</v>
      </c>
      <c r="X512" s="14">
        <v>-8619</v>
      </c>
      <c r="Y512" s="14">
        <v>-14671</v>
      </c>
      <c r="Z512" s="14">
        <v>-5962</v>
      </c>
      <c r="AA512" s="14">
        <v>486</v>
      </c>
      <c r="AB512" s="14">
        <v>51763</v>
      </c>
      <c r="AC512" s="14">
        <v>3762</v>
      </c>
      <c r="AD512" s="14">
        <v>-27458</v>
      </c>
      <c r="AE512" s="14">
        <v>22744</v>
      </c>
      <c r="AF512" s="14">
        <v>31287</v>
      </c>
      <c r="AG512" s="14">
        <v>53487</v>
      </c>
      <c r="AH512" s="14">
        <v>6839</v>
      </c>
      <c r="AI512" s="14">
        <v>972</v>
      </c>
    </row>
    <row r="513" spans="1:35" x14ac:dyDescent="0.25">
      <c r="A513" t="s">
        <v>95</v>
      </c>
      <c r="B513" s="1">
        <v>42697</v>
      </c>
      <c r="C513" s="8" t="s">
        <v>391</v>
      </c>
      <c r="D513" s="10" t="s">
        <v>392</v>
      </c>
      <c r="E513" s="14">
        <v>151590</v>
      </c>
      <c r="F513" s="14">
        <v>155564</v>
      </c>
      <c r="G513" s="14">
        <v>383215</v>
      </c>
      <c r="H513" s="14">
        <v>227671</v>
      </c>
      <c r="R513" s="14">
        <v>8327</v>
      </c>
      <c r="T513" s="14">
        <v>22910</v>
      </c>
      <c r="V513" s="14">
        <v>-16077</v>
      </c>
      <c r="W513" s="14">
        <v>43377</v>
      </c>
      <c r="X513" s="14">
        <v>-7691</v>
      </c>
      <c r="Y513" s="14">
        <v>-18706</v>
      </c>
      <c r="Z513" s="14">
        <v>-5935</v>
      </c>
      <c r="AA513" s="14">
        <v>974</v>
      </c>
      <c r="AB513" s="14">
        <v>53357</v>
      </c>
      <c r="AC513" s="14">
        <v>4304</v>
      </c>
      <c r="AD513" s="14">
        <v>-26152</v>
      </c>
      <c r="AE513" s="14">
        <v>22942</v>
      </c>
      <c r="AF513" s="14">
        <v>38385</v>
      </c>
      <c r="AG513" s="14">
        <v>56828</v>
      </c>
      <c r="AH513" s="14">
        <v>6790</v>
      </c>
      <c r="AI513" s="14">
        <v>941</v>
      </c>
    </row>
    <row r="514" spans="1:35" x14ac:dyDescent="0.25">
      <c r="A514" t="s">
        <v>95</v>
      </c>
      <c r="B514" s="1">
        <v>42698</v>
      </c>
      <c r="C514" s="8" t="s">
        <v>391</v>
      </c>
      <c r="D514" s="10" t="s">
        <v>392</v>
      </c>
      <c r="E514" s="14">
        <v>144918</v>
      </c>
      <c r="F514" s="14">
        <v>147289</v>
      </c>
      <c r="G514" s="14">
        <v>353014</v>
      </c>
      <c r="H514" s="14">
        <v>205718</v>
      </c>
      <c r="R514" s="14">
        <v>6586</v>
      </c>
      <c r="T514" s="14">
        <v>23292</v>
      </c>
      <c r="V514" s="14">
        <v>-13143</v>
      </c>
      <c r="W514" s="14">
        <v>44368</v>
      </c>
      <c r="X514" s="14">
        <v>-6116</v>
      </c>
      <c r="Y514" s="14">
        <v>-16723</v>
      </c>
      <c r="Z514" s="14">
        <v>-5270</v>
      </c>
      <c r="AA514" s="14">
        <v>61</v>
      </c>
      <c r="AB514" s="14">
        <v>54683</v>
      </c>
      <c r="AC514" s="14">
        <v>3736</v>
      </c>
      <c r="AD514" s="14">
        <v>-28583</v>
      </c>
      <c r="AE514" s="14">
        <v>13073</v>
      </c>
      <c r="AF514" s="14">
        <v>35042</v>
      </c>
      <c r="AG514" s="14">
        <v>52796</v>
      </c>
      <c r="AH514" s="14">
        <v>3984</v>
      </c>
      <c r="AI514" s="14">
        <v>1169</v>
      </c>
    </row>
    <row r="515" spans="1:35" x14ac:dyDescent="0.25">
      <c r="A515" t="s">
        <v>95</v>
      </c>
      <c r="B515" s="1">
        <v>42699</v>
      </c>
      <c r="C515" s="8" t="s">
        <v>391</v>
      </c>
      <c r="D515" s="10" t="s">
        <v>392</v>
      </c>
      <c r="E515" s="14">
        <v>147115</v>
      </c>
      <c r="F515" s="14">
        <v>140500</v>
      </c>
      <c r="G515" s="14">
        <v>339736</v>
      </c>
      <c r="H515" s="14">
        <v>199256</v>
      </c>
      <c r="R515" s="14">
        <v>4420</v>
      </c>
      <c r="T515" s="14">
        <v>25440</v>
      </c>
      <c r="V515" s="14">
        <v>-15534</v>
      </c>
      <c r="W515" s="14">
        <v>48189</v>
      </c>
      <c r="X515" s="14">
        <v>-6963</v>
      </c>
      <c r="Y515" s="14">
        <v>-15039</v>
      </c>
      <c r="Z515" s="14">
        <v>-4901</v>
      </c>
      <c r="AA515" s="14">
        <v>-42</v>
      </c>
      <c r="AB515" s="14">
        <v>48886</v>
      </c>
      <c r="AC515" s="14">
        <v>3434</v>
      </c>
      <c r="AD515" s="14">
        <v>-23630</v>
      </c>
      <c r="AE515" s="14">
        <v>9357</v>
      </c>
      <c r="AF515" s="14">
        <v>33047</v>
      </c>
      <c r="AG515" s="14">
        <v>50559</v>
      </c>
      <c r="AH515" s="14">
        <v>4153</v>
      </c>
      <c r="AI515" s="14">
        <v>1232</v>
      </c>
    </row>
    <row r="516" spans="1:35" x14ac:dyDescent="0.25">
      <c r="A516" t="s">
        <v>95</v>
      </c>
      <c r="B516" s="1">
        <v>42700</v>
      </c>
      <c r="C516" s="8" t="s">
        <v>391</v>
      </c>
      <c r="D516" s="10" t="s">
        <v>392</v>
      </c>
      <c r="E516" s="14">
        <v>142615</v>
      </c>
      <c r="F516" s="14">
        <v>142527</v>
      </c>
      <c r="G516" s="14">
        <v>335853</v>
      </c>
      <c r="H516" s="14">
        <v>193314</v>
      </c>
      <c r="R516" s="14">
        <v>9539</v>
      </c>
      <c r="T516" s="14">
        <v>25343</v>
      </c>
      <c r="V516" s="14">
        <v>-17760</v>
      </c>
      <c r="W516" s="14">
        <v>48118</v>
      </c>
      <c r="X516" s="14">
        <v>-8598</v>
      </c>
      <c r="Y516" s="14">
        <v>-15544</v>
      </c>
      <c r="Z516" s="14">
        <v>-5909</v>
      </c>
      <c r="AA516" s="14">
        <v>-384</v>
      </c>
      <c r="AB516" s="14">
        <v>49116</v>
      </c>
      <c r="AC516" s="14">
        <v>2587</v>
      </c>
      <c r="AD516" s="14">
        <v>-26096</v>
      </c>
      <c r="AE516" s="14">
        <v>7831</v>
      </c>
      <c r="AF516" s="14">
        <v>32556</v>
      </c>
      <c r="AG516" s="14">
        <v>50707</v>
      </c>
      <c r="AH516" s="14">
        <v>4494</v>
      </c>
      <c r="AI516" s="14">
        <v>1226</v>
      </c>
    </row>
    <row r="517" spans="1:35" x14ac:dyDescent="0.25">
      <c r="A517" t="s">
        <v>95</v>
      </c>
      <c r="B517" s="1">
        <v>42701</v>
      </c>
      <c r="C517" s="8" t="s">
        <v>391</v>
      </c>
      <c r="D517" s="10" t="s">
        <v>392</v>
      </c>
      <c r="E517" s="14">
        <v>146300</v>
      </c>
      <c r="F517" s="14">
        <v>152392</v>
      </c>
      <c r="G517" s="14">
        <v>387821</v>
      </c>
      <c r="H517" s="14">
        <v>235466</v>
      </c>
      <c r="R517" s="14">
        <v>12938</v>
      </c>
      <c r="T517" s="14">
        <v>27681</v>
      </c>
      <c r="V517" s="14">
        <v>-14331</v>
      </c>
      <c r="W517" s="14">
        <v>52911</v>
      </c>
      <c r="X517" s="14">
        <v>-8239</v>
      </c>
      <c r="Y517" s="14">
        <v>-21096</v>
      </c>
      <c r="Z517" s="14">
        <v>-5539</v>
      </c>
      <c r="AA517" s="14">
        <v>826</v>
      </c>
      <c r="AB517" s="14">
        <v>50318</v>
      </c>
      <c r="AC517" s="14">
        <v>3142</v>
      </c>
      <c r="AD517" s="14">
        <v>-22793</v>
      </c>
      <c r="AE517" s="14">
        <v>9867</v>
      </c>
      <c r="AF517" s="14">
        <v>36615</v>
      </c>
      <c r="AG517" s="14">
        <v>53803</v>
      </c>
      <c r="AH517" s="14">
        <v>8301</v>
      </c>
      <c r="AI517" s="14">
        <v>1890</v>
      </c>
    </row>
    <row r="518" spans="1:35" x14ac:dyDescent="0.25">
      <c r="A518" t="s">
        <v>95</v>
      </c>
      <c r="B518" s="1">
        <v>42702</v>
      </c>
      <c r="C518" s="8" t="s">
        <v>391</v>
      </c>
      <c r="D518" s="10" t="s">
        <v>392</v>
      </c>
      <c r="E518" s="14">
        <v>161943</v>
      </c>
      <c r="F518" s="14">
        <v>157883</v>
      </c>
      <c r="G518" s="14">
        <v>414349</v>
      </c>
      <c r="H518" s="14">
        <v>256440</v>
      </c>
      <c r="R518" s="14">
        <v>10430</v>
      </c>
      <c r="T518" s="14">
        <v>26223</v>
      </c>
      <c r="V518" s="14">
        <v>-13902</v>
      </c>
      <c r="W518" s="14">
        <v>50072</v>
      </c>
      <c r="X518" s="14">
        <v>-6483</v>
      </c>
      <c r="Y518" s="14">
        <v>-17809</v>
      </c>
      <c r="Z518" s="14">
        <v>-6044</v>
      </c>
      <c r="AA518" s="14">
        <v>1348</v>
      </c>
      <c r="AB518" s="14">
        <v>52092</v>
      </c>
      <c r="AC518" s="14">
        <v>2325</v>
      </c>
      <c r="AD518" s="14">
        <v>-25730</v>
      </c>
      <c r="AE518" s="14">
        <v>18134</v>
      </c>
      <c r="AF518" s="14">
        <v>39372</v>
      </c>
      <c r="AG518" s="14">
        <v>57998</v>
      </c>
      <c r="AH518" s="14">
        <v>11949</v>
      </c>
      <c r="AI518" s="14">
        <v>2661</v>
      </c>
    </row>
    <row r="519" spans="1:35" x14ac:dyDescent="0.25">
      <c r="A519" t="s">
        <v>95</v>
      </c>
      <c r="B519" s="1">
        <v>42703</v>
      </c>
      <c r="C519" s="8" t="s">
        <v>391</v>
      </c>
      <c r="D519" s="10" t="s">
        <v>392</v>
      </c>
      <c r="E519" s="14">
        <v>163542</v>
      </c>
      <c r="F519" s="14">
        <v>155617</v>
      </c>
      <c r="G519" s="14">
        <v>369435</v>
      </c>
      <c r="H519" s="14">
        <v>213826</v>
      </c>
      <c r="R519" s="14">
        <v>10186</v>
      </c>
      <c r="T519" s="14">
        <v>21372</v>
      </c>
      <c r="V519" s="14">
        <v>-16209</v>
      </c>
      <c r="W519" s="14">
        <v>40550</v>
      </c>
      <c r="X519" s="14">
        <v>-5199</v>
      </c>
      <c r="Y519" s="14">
        <v>-15006</v>
      </c>
      <c r="Z519" s="14">
        <v>-6072</v>
      </c>
      <c r="AA519" s="14">
        <v>884</v>
      </c>
      <c r="AB519" s="14">
        <v>50875</v>
      </c>
      <c r="AC519" s="14">
        <v>2639</v>
      </c>
      <c r="AD519" s="14">
        <v>-27639</v>
      </c>
      <c r="AE519" s="14">
        <v>19594</v>
      </c>
      <c r="AF519" s="14">
        <v>31967</v>
      </c>
      <c r="AG519" s="14">
        <v>56317</v>
      </c>
      <c r="AH519" s="14">
        <v>10026</v>
      </c>
      <c r="AI519" s="14">
        <v>2674</v>
      </c>
    </row>
    <row r="520" spans="1:35" x14ac:dyDescent="0.25">
      <c r="A520" t="s">
        <v>95</v>
      </c>
      <c r="B520" s="1">
        <v>42704</v>
      </c>
      <c r="C520" s="8" t="s">
        <v>391</v>
      </c>
      <c r="D520" s="10" t="s">
        <v>392</v>
      </c>
      <c r="E520" s="14">
        <v>156014</v>
      </c>
      <c r="F520" s="14">
        <v>159297</v>
      </c>
      <c r="G520" s="14">
        <v>393527</v>
      </c>
      <c r="H520" s="14">
        <v>234204</v>
      </c>
      <c r="R520" s="14">
        <v>12720</v>
      </c>
      <c r="T520" s="14">
        <v>22232</v>
      </c>
      <c r="V520" s="14">
        <v>-14533</v>
      </c>
      <c r="W520" s="14">
        <v>43983</v>
      </c>
      <c r="X520" s="14">
        <v>-6116</v>
      </c>
      <c r="Y520" s="14">
        <v>-19705</v>
      </c>
      <c r="Z520" s="14">
        <v>-5380</v>
      </c>
      <c r="AA520" s="14">
        <v>1813</v>
      </c>
      <c r="AB520" s="14">
        <v>54561</v>
      </c>
      <c r="AC520" s="14">
        <v>2072</v>
      </c>
      <c r="AD520" s="14">
        <v>-18171</v>
      </c>
      <c r="AE520" s="14">
        <v>18951</v>
      </c>
      <c r="AF520" s="14">
        <v>30487</v>
      </c>
      <c r="AG520" s="14">
        <v>58172</v>
      </c>
      <c r="AH520" s="14">
        <v>8751</v>
      </c>
      <c r="AI520" s="14">
        <v>3501</v>
      </c>
    </row>
    <row r="521" spans="1:35" x14ac:dyDescent="0.25">
      <c r="A521" t="s">
        <v>95</v>
      </c>
      <c r="B521" s="1">
        <v>42705</v>
      </c>
      <c r="C521" s="8" t="s">
        <v>391</v>
      </c>
      <c r="D521" s="10" t="s">
        <v>392</v>
      </c>
      <c r="E521" s="14">
        <v>159287</v>
      </c>
      <c r="F521" s="14">
        <v>163108</v>
      </c>
      <c r="G521" s="14">
        <v>403227</v>
      </c>
      <c r="H521" s="14">
        <v>240096</v>
      </c>
      <c r="R521" s="14">
        <v>14324</v>
      </c>
      <c r="T521" s="14">
        <v>25990</v>
      </c>
      <c r="V521" s="14">
        <v>-15291</v>
      </c>
      <c r="W521" s="14">
        <v>47792</v>
      </c>
      <c r="X521" s="14">
        <v>-5835</v>
      </c>
      <c r="Y521" s="14">
        <v>-18192</v>
      </c>
      <c r="Z521" s="14">
        <v>-5841</v>
      </c>
      <c r="AA521" s="14">
        <v>1737</v>
      </c>
      <c r="AB521" s="14">
        <v>50936</v>
      </c>
      <c r="AC521" s="14">
        <v>1949</v>
      </c>
      <c r="AD521" s="14">
        <v>-8762</v>
      </c>
      <c r="AE521" s="14">
        <v>19821</v>
      </c>
      <c r="AF521" s="14">
        <v>33941</v>
      </c>
      <c r="AG521" s="14">
        <v>59597</v>
      </c>
      <c r="AH521" s="14">
        <v>9494</v>
      </c>
      <c r="AI521" s="14">
        <v>3360</v>
      </c>
    </row>
    <row r="522" spans="1:35" x14ac:dyDescent="0.25">
      <c r="A522" t="s">
        <v>95</v>
      </c>
      <c r="B522" s="1">
        <v>42706</v>
      </c>
      <c r="C522" s="8" t="s">
        <v>391</v>
      </c>
      <c r="D522" s="10" t="s">
        <v>392</v>
      </c>
      <c r="E522" s="14">
        <v>161351</v>
      </c>
      <c r="F522" s="14">
        <v>163015</v>
      </c>
      <c r="G522" s="14">
        <v>385741</v>
      </c>
      <c r="H522" s="14">
        <v>222736</v>
      </c>
      <c r="R522" s="14">
        <v>10156</v>
      </c>
      <c r="T522" s="14">
        <v>25146</v>
      </c>
      <c r="V522" s="14">
        <v>-17399</v>
      </c>
      <c r="W522" s="14">
        <v>45602</v>
      </c>
      <c r="X522" s="14">
        <v>-6225</v>
      </c>
      <c r="Y522" s="14">
        <v>-15212</v>
      </c>
      <c r="Z522" s="14">
        <v>-6010</v>
      </c>
      <c r="AA522" s="14">
        <v>2060</v>
      </c>
      <c r="AB522" s="14">
        <v>48433</v>
      </c>
      <c r="AC522" s="14">
        <v>1881</v>
      </c>
      <c r="AD522" s="14">
        <v>-14767</v>
      </c>
      <c r="AE522" s="14">
        <v>23155</v>
      </c>
      <c r="AF522" s="14">
        <v>34663</v>
      </c>
      <c r="AG522" s="14">
        <v>57613</v>
      </c>
      <c r="AH522" s="14">
        <v>9289</v>
      </c>
      <c r="AI522" s="14">
        <v>2694</v>
      </c>
    </row>
    <row r="523" spans="1:35" x14ac:dyDescent="0.25">
      <c r="A523" t="s">
        <v>95</v>
      </c>
      <c r="B523" s="1">
        <v>42707</v>
      </c>
      <c r="C523" s="8" t="s">
        <v>391</v>
      </c>
      <c r="D523" s="10" t="s">
        <v>392</v>
      </c>
      <c r="E523" s="14">
        <v>155224</v>
      </c>
      <c r="F523" s="14">
        <v>154045</v>
      </c>
      <c r="G523" s="14">
        <v>367532</v>
      </c>
      <c r="H523" s="14">
        <v>213500</v>
      </c>
      <c r="R523" s="14">
        <v>18611</v>
      </c>
      <c r="T523" s="14">
        <v>28259</v>
      </c>
      <c r="V523" s="14">
        <v>-13533</v>
      </c>
      <c r="W523" s="14">
        <v>54139</v>
      </c>
      <c r="X523" s="14">
        <v>-5659</v>
      </c>
      <c r="Y523" s="14">
        <v>-15850</v>
      </c>
      <c r="Z523" s="14">
        <v>-4970</v>
      </c>
      <c r="AA523" s="14">
        <v>1683</v>
      </c>
      <c r="AB523" s="14">
        <v>50473</v>
      </c>
      <c r="AC523" s="14">
        <v>852</v>
      </c>
      <c r="AD523" s="14">
        <v>-31059</v>
      </c>
      <c r="AE523" s="14">
        <v>12720</v>
      </c>
      <c r="AF523" s="14">
        <v>29956</v>
      </c>
      <c r="AG523" s="14">
        <v>57637</v>
      </c>
      <c r="AH523" s="14">
        <v>8159</v>
      </c>
      <c r="AI523" s="14">
        <v>3761</v>
      </c>
    </row>
    <row r="524" spans="1:35" x14ac:dyDescent="0.25">
      <c r="A524" t="s">
        <v>95</v>
      </c>
      <c r="B524" s="1">
        <v>42708</v>
      </c>
      <c r="C524" s="8" t="s">
        <v>391</v>
      </c>
      <c r="D524" s="10" t="s">
        <v>392</v>
      </c>
      <c r="E524" s="14">
        <v>163731</v>
      </c>
      <c r="F524" s="14">
        <v>161648</v>
      </c>
      <c r="G524" s="14">
        <v>387557</v>
      </c>
      <c r="H524" s="14">
        <v>225921</v>
      </c>
      <c r="R524" s="14">
        <v>15588</v>
      </c>
      <c r="T524" s="14">
        <v>28208</v>
      </c>
      <c r="V524" s="14">
        <v>-13995</v>
      </c>
      <c r="W524" s="14">
        <v>54634</v>
      </c>
      <c r="X524" s="14">
        <v>-5861</v>
      </c>
      <c r="Y524" s="14">
        <v>-15367</v>
      </c>
      <c r="Z524" s="14">
        <v>-9633</v>
      </c>
      <c r="AA524" s="14">
        <v>688</v>
      </c>
      <c r="AB524" s="14">
        <v>48536</v>
      </c>
      <c r="AC524" s="14">
        <v>912</v>
      </c>
      <c r="AD524" s="14">
        <v>-29641</v>
      </c>
      <c r="AE524" s="14">
        <v>22255</v>
      </c>
      <c r="AF524" s="14">
        <v>20085</v>
      </c>
      <c r="AG524" s="14">
        <v>58913</v>
      </c>
      <c r="AH524" s="14">
        <v>10655</v>
      </c>
      <c r="AI524" s="14">
        <v>4520</v>
      </c>
    </row>
    <row r="525" spans="1:35" x14ac:dyDescent="0.25">
      <c r="A525" t="s">
        <v>95</v>
      </c>
      <c r="B525" s="1">
        <v>42709</v>
      </c>
      <c r="C525" s="8" t="s">
        <v>391</v>
      </c>
      <c r="D525" s="10" t="s">
        <v>392</v>
      </c>
      <c r="E525" s="14">
        <v>178030</v>
      </c>
      <c r="F525" s="14">
        <v>182766</v>
      </c>
      <c r="G525" s="14">
        <v>411395</v>
      </c>
      <c r="H525" s="14">
        <v>228607</v>
      </c>
      <c r="R525" s="14">
        <v>13860</v>
      </c>
      <c r="T525" s="14">
        <v>23290</v>
      </c>
      <c r="V525" s="14">
        <v>-17532</v>
      </c>
      <c r="W525" s="14">
        <v>46091</v>
      </c>
      <c r="X525" s="14">
        <v>-5669</v>
      </c>
      <c r="Y525" s="14">
        <v>-14503</v>
      </c>
      <c r="Z525" s="14">
        <v>-13092</v>
      </c>
      <c r="AA525" s="14">
        <v>651</v>
      </c>
      <c r="AB525" s="14">
        <v>35919</v>
      </c>
      <c r="AC525" s="14">
        <v>1149</v>
      </c>
      <c r="AD525" s="14">
        <v>-29142</v>
      </c>
      <c r="AE525" s="14">
        <v>31187</v>
      </c>
      <c r="AF525" s="14">
        <v>16833</v>
      </c>
      <c r="AG525" s="14">
        <v>56190</v>
      </c>
      <c r="AH525" s="14">
        <v>14437</v>
      </c>
      <c r="AI525" s="14">
        <v>5085</v>
      </c>
    </row>
    <row r="526" spans="1:35" x14ac:dyDescent="0.25">
      <c r="A526" t="s">
        <v>95</v>
      </c>
      <c r="B526" s="1">
        <v>42710</v>
      </c>
      <c r="C526" s="8" t="s">
        <v>391</v>
      </c>
      <c r="D526" s="10" t="s">
        <v>392</v>
      </c>
      <c r="E526" s="14">
        <v>193331</v>
      </c>
      <c r="F526" s="14">
        <v>188043</v>
      </c>
      <c r="G526" s="14">
        <v>422470</v>
      </c>
      <c r="H526" s="14">
        <v>234478</v>
      </c>
      <c r="R526" s="14">
        <v>14727</v>
      </c>
      <c r="T526" s="14">
        <v>20326</v>
      </c>
      <c r="V526" s="14">
        <v>-17969</v>
      </c>
      <c r="W526" s="14">
        <v>39981</v>
      </c>
      <c r="X526" s="14">
        <v>-6479</v>
      </c>
      <c r="Y526" s="14">
        <v>-15442</v>
      </c>
      <c r="Z526" s="14">
        <v>-12698</v>
      </c>
      <c r="AA526" s="14">
        <v>288</v>
      </c>
      <c r="AB526" s="14">
        <v>35912</v>
      </c>
      <c r="AC526" s="14">
        <v>1462</v>
      </c>
      <c r="AD526" s="14">
        <v>-27329</v>
      </c>
      <c r="AE526" s="14">
        <v>37782</v>
      </c>
      <c r="AF526" s="14">
        <v>17178</v>
      </c>
      <c r="AG526" s="14">
        <v>51360</v>
      </c>
      <c r="AH526" s="14">
        <v>15398</v>
      </c>
      <c r="AI526" s="14">
        <v>4970</v>
      </c>
    </row>
    <row r="527" spans="1:35" x14ac:dyDescent="0.25">
      <c r="A527" t="s">
        <v>95</v>
      </c>
      <c r="B527" s="1">
        <v>42711</v>
      </c>
      <c r="C527" s="8" t="s">
        <v>391</v>
      </c>
      <c r="D527" s="10" t="s">
        <v>392</v>
      </c>
      <c r="E527" s="14">
        <v>199909</v>
      </c>
      <c r="F527" s="14">
        <v>198396</v>
      </c>
      <c r="G527" s="14">
        <v>451088</v>
      </c>
      <c r="H527" s="14">
        <v>252687</v>
      </c>
      <c r="R527" s="14">
        <v>14901</v>
      </c>
      <c r="T527" s="14">
        <v>18807</v>
      </c>
      <c r="V527" s="14">
        <v>-18115</v>
      </c>
      <c r="W527" s="14">
        <v>35480</v>
      </c>
      <c r="X527" s="14">
        <v>-5203</v>
      </c>
      <c r="Y527" s="14">
        <v>-14188</v>
      </c>
      <c r="Z527" s="14">
        <v>-13329</v>
      </c>
      <c r="AA527" s="14">
        <v>595</v>
      </c>
      <c r="AB527" s="14">
        <v>36379</v>
      </c>
      <c r="AC527" s="14">
        <v>2143</v>
      </c>
      <c r="AD527" s="14">
        <v>-20032</v>
      </c>
      <c r="AE527" s="14">
        <v>43219</v>
      </c>
      <c r="AF527" s="14">
        <v>19229</v>
      </c>
      <c r="AG527" s="14">
        <v>55439</v>
      </c>
      <c r="AH527" s="14">
        <v>14333</v>
      </c>
      <c r="AI527" s="14">
        <v>5963</v>
      </c>
    </row>
    <row r="528" spans="1:35" x14ac:dyDescent="0.25">
      <c r="A528" t="s">
        <v>95</v>
      </c>
      <c r="B528" s="1">
        <v>42712</v>
      </c>
      <c r="C528" s="8" t="s">
        <v>391</v>
      </c>
      <c r="D528" s="10" t="s">
        <v>392</v>
      </c>
      <c r="E528" s="14">
        <v>201365</v>
      </c>
      <c r="F528" s="14">
        <v>209073</v>
      </c>
      <c r="G528" s="14">
        <v>468723</v>
      </c>
      <c r="H528" s="14">
        <v>259625</v>
      </c>
      <c r="R528" s="14">
        <v>13774</v>
      </c>
      <c r="T528" s="14">
        <v>19008</v>
      </c>
      <c r="V528" s="14">
        <v>-17996</v>
      </c>
      <c r="W528" s="14">
        <v>36146</v>
      </c>
      <c r="X528" s="14">
        <v>-5474</v>
      </c>
      <c r="Y528" s="14">
        <v>-17112</v>
      </c>
      <c r="Z528" s="14">
        <v>-14140</v>
      </c>
      <c r="AA528" s="14">
        <v>-211</v>
      </c>
      <c r="AB528" s="14">
        <v>40666</v>
      </c>
      <c r="AC528" s="14">
        <v>2093</v>
      </c>
      <c r="AD528" s="14">
        <v>-17343</v>
      </c>
      <c r="AE528" s="14">
        <v>39839</v>
      </c>
      <c r="AF528" s="14">
        <v>21528</v>
      </c>
      <c r="AG528" s="14">
        <v>55713</v>
      </c>
      <c r="AH528" s="14">
        <v>16294</v>
      </c>
      <c r="AI528" s="14">
        <v>6082</v>
      </c>
    </row>
    <row r="529" spans="1:35" x14ac:dyDescent="0.25">
      <c r="A529" t="s">
        <v>95</v>
      </c>
      <c r="B529" s="1">
        <v>42713</v>
      </c>
      <c r="C529" s="8" t="s">
        <v>391</v>
      </c>
      <c r="D529" s="10" t="s">
        <v>392</v>
      </c>
      <c r="E529" s="14">
        <v>191676</v>
      </c>
      <c r="F529" s="14">
        <v>197688</v>
      </c>
      <c r="G529" s="14">
        <v>432321</v>
      </c>
      <c r="H529" s="14">
        <v>234608</v>
      </c>
      <c r="R529" s="14">
        <v>14272</v>
      </c>
      <c r="T529" s="14">
        <v>18759</v>
      </c>
      <c r="V529" s="14">
        <v>-18761</v>
      </c>
      <c r="W529" s="14">
        <v>35457</v>
      </c>
      <c r="X529" s="14">
        <v>-6518</v>
      </c>
      <c r="Y529" s="14">
        <v>-13217</v>
      </c>
      <c r="Z529" s="14">
        <v>-14357</v>
      </c>
      <c r="AA529" s="14">
        <v>-377</v>
      </c>
      <c r="AB529" s="14">
        <v>35858</v>
      </c>
      <c r="AC529" s="14">
        <v>1873</v>
      </c>
      <c r="AD529" s="14">
        <v>-19219</v>
      </c>
      <c r="AE529" s="14">
        <v>29386</v>
      </c>
      <c r="AF529" s="14">
        <v>19054</v>
      </c>
      <c r="AG529" s="14">
        <v>59235</v>
      </c>
      <c r="AH529" s="14">
        <v>16472</v>
      </c>
      <c r="AI529" s="14">
        <v>6421</v>
      </c>
    </row>
    <row r="530" spans="1:35" x14ac:dyDescent="0.25">
      <c r="A530" t="s">
        <v>95</v>
      </c>
      <c r="B530" s="1">
        <v>42714</v>
      </c>
      <c r="C530" s="8" t="s">
        <v>391</v>
      </c>
      <c r="D530" s="10" t="s">
        <v>392</v>
      </c>
      <c r="E530" s="14">
        <v>188142</v>
      </c>
      <c r="F530" s="14">
        <v>178017</v>
      </c>
      <c r="G530" s="14">
        <v>385771</v>
      </c>
      <c r="H530" s="14">
        <v>207750</v>
      </c>
      <c r="R530" s="14">
        <v>15804</v>
      </c>
      <c r="T530" s="14">
        <v>14907</v>
      </c>
      <c r="V530" s="14">
        <v>-17268</v>
      </c>
      <c r="W530" s="14">
        <v>36349</v>
      </c>
      <c r="X530" s="14">
        <v>-6291</v>
      </c>
      <c r="Y530" s="14">
        <v>-12670</v>
      </c>
      <c r="Z530" s="14">
        <v>-14412</v>
      </c>
      <c r="AA530" s="14">
        <v>-1114</v>
      </c>
      <c r="AB530" s="14">
        <v>27095</v>
      </c>
      <c r="AC530" s="14">
        <v>1876</v>
      </c>
      <c r="AD530" s="14">
        <v>-9309</v>
      </c>
      <c r="AE530" s="14">
        <v>19152</v>
      </c>
      <c r="AF530" s="14">
        <v>11740</v>
      </c>
      <c r="AG530" s="14">
        <v>57656</v>
      </c>
      <c r="AH530" s="14">
        <v>14839</v>
      </c>
      <c r="AI530" s="14">
        <v>5343</v>
      </c>
    </row>
    <row r="531" spans="1:35" x14ac:dyDescent="0.25">
      <c r="A531" t="s">
        <v>95</v>
      </c>
      <c r="B531" s="1">
        <v>42715</v>
      </c>
      <c r="C531" s="8" t="s">
        <v>391</v>
      </c>
      <c r="D531" s="10" t="s">
        <v>392</v>
      </c>
      <c r="E531" s="14">
        <v>173754</v>
      </c>
      <c r="F531" s="14">
        <v>176935</v>
      </c>
      <c r="G531" s="14">
        <v>398754</v>
      </c>
      <c r="H531" s="14">
        <v>221830</v>
      </c>
      <c r="R531" s="14">
        <v>13913</v>
      </c>
      <c r="T531" s="14">
        <v>16310</v>
      </c>
      <c r="V531" s="14">
        <v>-15287</v>
      </c>
      <c r="W531" s="14">
        <v>40071</v>
      </c>
      <c r="X531" s="14">
        <v>-5154</v>
      </c>
      <c r="Y531" s="14">
        <v>-11200</v>
      </c>
      <c r="Z531" s="14">
        <v>-13566</v>
      </c>
      <c r="AA531" s="14">
        <v>-1062</v>
      </c>
      <c r="AB531" s="14">
        <v>40328</v>
      </c>
      <c r="AC531" s="14">
        <v>1756</v>
      </c>
      <c r="AD531" s="14">
        <v>-8331</v>
      </c>
      <c r="AE531" s="14">
        <v>17072</v>
      </c>
      <c r="AF531" s="14">
        <v>11661</v>
      </c>
      <c r="AG531" s="14">
        <v>58992</v>
      </c>
      <c r="AH531" s="14">
        <v>13422</v>
      </c>
      <c r="AI531" s="14">
        <v>7157</v>
      </c>
    </row>
    <row r="532" spans="1:35" x14ac:dyDescent="0.25">
      <c r="A532" t="s">
        <v>95</v>
      </c>
      <c r="B532" s="1">
        <v>42716</v>
      </c>
      <c r="C532" s="8" t="s">
        <v>391</v>
      </c>
      <c r="D532" s="10" t="s">
        <v>392</v>
      </c>
      <c r="E532" s="14">
        <v>182409</v>
      </c>
      <c r="F532" s="14">
        <v>182162</v>
      </c>
      <c r="G532" s="14">
        <v>402176</v>
      </c>
      <c r="H532" s="14">
        <v>220065</v>
      </c>
      <c r="R532" s="14">
        <v>13531</v>
      </c>
      <c r="T532" s="14">
        <v>13391</v>
      </c>
      <c r="V532" s="14">
        <v>-16576</v>
      </c>
      <c r="W532" s="14">
        <v>33691</v>
      </c>
      <c r="X532" s="14">
        <v>-5583</v>
      </c>
      <c r="Y532" s="14">
        <v>-11589</v>
      </c>
      <c r="Z532" s="14">
        <v>-13191</v>
      </c>
      <c r="AA532" s="14">
        <v>-770</v>
      </c>
      <c r="AB532" s="14">
        <v>29714</v>
      </c>
      <c r="AC532" s="14">
        <v>2720</v>
      </c>
      <c r="AD532" s="14">
        <v>-10584</v>
      </c>
      <c r="AE532" s="14">
        <v>17582</v>
      </c>
      <c r="AF532" s="14">
        <v>17438</v>
      </c>
      <c r="AG532" s="14">
        <v>55721</v>
      </c>
      <c r="AH532" s="14">
        <v>13697</v>
      </c>
      <c r="AI532" s="14">
        <v>6769</v>
      </c>
    </row>
    <row r="533" spans="1:35" x14ac:dyDescent="0.25">
      <c r="A533" t="s">
        <v>95</v>
      </c>
      <c r="B533" s="1">
        <v>42717</v>
      </c>
      <c r="C533" s="8" t="s">
        <v>391</v>
      </c>
      <c r="D533" s="10" t="s">
        <v>392</v>
      </c>
      <c r="E533" s="14">
        <v>200021</v>
      </c>
      <c r="F533" s="14">
        <v>192332</v>
      </c>
      <c r="G533" s="14">
        <v>398884</v>
      </c>
      <c r="H533" s="14">
        <v>206567</v>
      </c>
      <c r="R533" s="14">
        <v>15930</v>
      </c>
      <c r="T533" s="14">
        <v>4435</v>
      </c>
      <c r="V533" s="14">
        <v>-14742</v>
      </c>
      <c r="W533" s="14">
        <v>21742</v>
      </c>
      <c r="X533" s="14">
        <v>-3520</v>
      </c>
      <c r="Y533" s="14">
        <v>-10038</v>
      </c>
      <c r="Z533" s="14">
        <v>-13502</v>
      </c>
      <c r="AA533" s="14">
        <v>-654</v>
      </c>
      <c r="AB533" s="14">
        <v>13208</v>
      </c>
      <c r="AC533" s="14">
        <v>3296</v>
      </c>
      <c r="AD533" s="14">
        <v>-6289</v>
      </c>
      <c r="AE533" s="14">
        <v>28963</v>
      </c>
      <c r="AF533" s="14">
        <v>21143</v>
      </c>
      <c r="AG533" s="14">
        <v>62588</v>
      </c>
      <c r="AH533" s="14">
        <v>16380</v>
      </c>
      <c r="AI533" s="14">
        <v>6708</v>
      </c>
    </row>
    <row r="534" spans="1:35" x14ac:dyDescent="0.25">
      <c r="A534" t="s">
        <v>95</v>
      </c>
      <c r="B534" s="1">
        <v>42718</v>
      </c>
      <c r="C534" s="8" t="s">
        <v>391</v>
      </c>
      <c r="D534" s="10" t="s">
        <v>392</v>
      </c>
      <c r="E534" s="14">
        <v>203460</v>
      </c>
      <c r="F534" s="14">
        <v>209884</v>
      </c>
      <c r="G534" s="14">
        <v>429840</v>
      </c>
      <c r="H534" s="14">
        <v>219952</v>
      </c>
      <c r="R534" s="14">
        <v>14061</v>
      </c>
      <c r="T534" s="14">
        <v>4906</v>
      </c>
      <c r="V534" s="14">
        <v>-15927</v>
      </c>
      <c r="W534" s="14">
        <v>18621</v>
      </c>
      <c r="X534" s="14">
        <v>-3765</v>
      </c>
      <c r="Y534" s="14">
        <v>-11375</v>
      </c>
      <c r="Z534" s="14">
        <v>-13746</v>
      </c>
      <c r="AA534" s="14">
        <v>-1140</v>
      </c>
      <c r="AB534" s="14">
        <v>12391</v>
      </c>
      <c r="AC534" s="14">
        <v>2925</v>
      </c>
      <c r="AD534" s="14">
        <v>-7164</v>
      </c>
      <c r="AE534" s="14">
        <v>35105</v>
      </c>
      <c r="AF534" s="14">
        <v>26015</v>
      </c>
      <c r="AG534" s="14">
        <v>68576</v>
      </c>
      <c r="AH534" s="14">
        <v>21640</v>
      </c>
      <c r="AI534" s="14">
        <v>6074</v>
      </c>
    </row>
    <row r="535" spans="1:35" x14ac:dyDescent="0.25">
      <c r="A535" t="s">
        <v>95</v>
      </c>
      <c r="B535" s="1">
        <v>42719</v>
      </c>
      <c r="C535" s="8" t="s">
        <v>391</v>
      </c>
      <c r="D535" s="10" t="s">
        <v>392</v>
      </c>
      <c r="E535" s="14">
        <v>206132</v>
      </c>
      <c r="F535" s="14">
        <v>201934</v>
      </c>
      <c r="G535" s="14">
        <v>416003</v>
      </c>
      <c r="H535" s="14">
        <v>214041</v>
      </c>
      <c r="R535" s="14">
        <v>10364</v>
      </c>
      <c r="T535" s="14">
        <v>13040</v>
      </c>
      <c r="V535" s="14">
        <v>-16465</v>
      </c>
      <c r="W535" s="14">
        <v>21848</v>
      </c>
      <c r="X535" s="14">
        <v>-5268</v>
      </c>
      <c r="Y535" s="14">
        <v>-12221</v>
      </c>
      <c r="Z535" s="14">
        <v>-14322</v>
      </c>
      <c r="AA535" s="14">
        <v>-1811</v>
      </c>
      <c r="AB535" s="14">
        <v>13730</v>
      </c>
      <c r="AC535" s="14">
        <v>2868</v>
      </c>
      <c r="AD535" s="14">
        <v>-9073</v>
      </c>
      <c r="AE535" s="14">
        <v>23673</v>
      </c>
      <c r="AF535" s="14">
        <v>25023</v>
      </c>
      <c r="AG535" s="14">
        <v>59836</v>
      </c>
      <c r="AH535" s="14">
        <v>20647</v>
      </c>
      <c r="AI535" s="14">
        <v>6419</v>
      </c>
    </row>
    <row r="536" spans="1:35" x14ac:dyDescent="0.25">
      <c r="A536" t="s">
        <v>95</v>
      </c>
      <c r="B536" s="1">
        <v>42720</v>
      </c>
      <c r="C536" s="8" t="s">
        <v>391</v>
      </c>
      <c r="D536" s="10" t="s">
        <v>392</v>
      </c>
      <c r="E536" s="14">
        <v>216123</v>
      </c>
      <c r="F536" s="14">
        <v>206739</v>
      </c>
      <c r="G536" s="14">
        <v>423025</v>
      </c>
      <c r="H536" s="14">
        <v>216294</v>
      </c>
      <c r="R536" s="14">
        <v>14346</v>
      </c>
      <c r="T536" s="14">
        <v>7283</v>
      </c>
      <c r="V536" s="14">
        <v>-16787</v>
      </c>
      <c r="W536" s="14">
        <v>10172</v>
      </c>
      <c r="X536" s="14">
        <v>-5286</v>
      </c>
      <c r="Y536" s="14">
        <v>-13314</v>
      </c>
      <c r="Z536" s="14">
        <v>-14215</v>
      </c>
      <c r="AA536" s="14">
        <v>-1659</v>
      </c>
      <c r="AB536" s="14">
        <v>10347</v>
      </c>
      <c r="AC536" s="14">
        <v>2514</v>
      </c>
      <c r="AD536" s="14">
        <v>-8900</v>
      </c>
      <c r="AE536" s="14">
        <v>30625</v>
      </c>
      <c r="AF536" s="14">
        <v>25333</v>
      </c>
      <c r="AG536" s="14">
        <v>60083</v>
      </c>
      <c r="AH536" s="14">
        <v>20764</v>
      </c>
      <c r="AI536" s="14">
        <v>7448</v>
      </c>
    </row>
    <row r="537" spans="1:35" x14ac:dyDescent="0.25">
      <c r="A537" t="s">
        <v>95</v>
      </c>
      <c r="B537" s="1">
        <v>42721</v>
      </c>
      <c r="C537" s="8" t="s">
        <v>391</v>
      </c>
      <c r="D537" s="10" t="s">
        <v>392</v>
      </c>
      <c r="E537" s="14">
        <v>212065</v>
      </c>
      <c r="F537" s="14">
        <v>210279</v>
      </c>
      <c r="G537" s="14">
        <v>438301</v>
      </c>
      <c r="H537" s="14">
        <v>223231</v>
      </c>
      <c r="R537" s="14">
        <v>17258</v>
      </c>
      <c r="T537" s="14">
        <v>12943</v>
      </c>
      <c r="V537" s="14">
        <v>-17463</v>
      </c>
      <c r="W537" s="14">
        <v>19123</v>
      </c>
      <c r="X537" s="14">
        <v>-4813</v>
      </c>
      <c r="Y537" s="14">
        <v>-11489</v>
      </c>
      <c r="Z537" s="14">
        <v>-13752</v>
      </c>
      <c r="AA537" s="14">
        <v>-232</v>
      </c>
      <c r="AB537" s="14">
        <v>11066</v>
      </c>
      <c r="AC537" s="14">
        <v>2318</v>
      </c>
      <c r="AD537" s="14">
        <v>-13420</v>
      </c>
      <c r="AE537" s="14">
        <v>34020</v>
      </c>
      <c r="AF537" s="14">
        <v>29651</v>
      </c>
      <c r="AG537" s="14">
        <v>60053</v>
      </c>
      <c r="AH537" s="14">
        <v>16630</v>
      </c>
      <c r="AI537" s="14">
        <v>7801</v>
      </c>
    </row>
    <row r="538" spans="1:35" x14ac:dyDescent="0.25">
      <c r="A538" t="s">
        <v>95</v>
      </c>
      <c r="B538" s="1">
        <v>42722</v>
      </c>
      <c r="C538" s="8" t="s">
        <v>391</v>
      </c>
      <c r="D538" s="10" t="s">
        <v>392</v>
      </c>
      <c r="E538" s="14">
        <v>202197</v>
      </c>
      <c r="F538" s="14">
        <v>202782</v>
      </c>
      <c r="G538" s="14">
        <v>427883</v>
      </c>
      <c r="H538" s="14">
        <v>225062</v>
      </c>
      <c r="R538" s="14">
        <v>13807</v>
      </c>
      <c r="T538" s="14">
        <v>17907</v>
      </c>
      <c r="V538" s="14">
        <v>-18116</v>
      </c>
      <c r="W538" s="14">
        <v>31181</v>
      </c>
      <c r="X538" s="14">
        <v>-4924</v>
      </c>
      <c r="Y538" s="14">
        <v>-13248</v>
      </c>
      <c r="Z538" s="14">
        <v>-13753</v>
      </c>
      <c r="AA538" s="14">
        <v>-110</v>
      </c>
      <c r="AB538" s="14">
        <v>33621</v>
      </c>
      <c r="AC538" s="14">
        <v>2685</v>
      </c>
      <c r="AD538" s="14">
        <v>-27349</v>
      </c>
      <c r="AE538" s="14">
        <v>33152</v>
      </c>
      <c r="AF538" s="14">
        <v>22005</v>
      </c>
      <c r="AG538" s="14">
        <v>61298</v>
      </c>
      <c r="AH538" s="14">
        <v>13076</v>
      </c>
      <c r="AI538" s="14">
        <v>5635</v>
      </c>
    </row>
    <row r="539" spans="1:35" x14ac:dyDescent="0.25">
      <c r="A539" t="s">
        <v>95</v>
      </c>
      <c r="B539" s="1">
        <v>42723</v>
      </c>
      <c r="C539" s="8" t="s">
        <v>391</v>
      </c>
      <c r="D539" s="10" t="s">
        <v>392</v>
      </c>
      <c r="E539" s="14">
        <v>191139</v>
      </c>
      <c r="F539" s="14">
        <v>195778</v>
      </c>
      <c r="G539" s="14">
        <v>442018</v>
      </c>
      <c r="H539" s="14">
        <v>246300</v>
      </c>
      <c r="R539" s="14">
        <v>13911</v>
      </c>
      <c r="T539" s="14">
        <v>20024</v>
      </c>
      <c r="V539" s="14">
        <v>-18371</v>
      </c>
      <c r="W539" s="14">
        <v>35672</v>
      </c>
      <c r="X539" s="14">
        <v>-7024</v>
      </c>
      <c r="Y539" s="14">
        <v>-18032</v>
      </c>
      <c r="Z539" s="14">
        <v>-13560</v>
      </c>
      <c r="AA539" s="14">
        <v>-448</v>
      </c>
      <c r="AB539" s="14">
        <v>42927</v>
      </c>
      <c r="AC539" s="14">
        <v>3494</v>
      </c>
      <c r="AD539" s="14">
        <v>-27178</v>
      </c>
      <c r="AE539" s="14">
        <v>35049</v>
      </c>
      <c r="AF539" s="14">
        <v>24225</v>
      </c>
      <c r="AG539" s="14">
        <v>66513</v>
      </c>
      <c r="AH539" s="14">
        <v>14238</v>
      </c>
      <c r="AI539" s="14">
        <v>6706</v>
      </c>
    </row>
    <row r="540" spans="1:35" x14ac:dyDescent="0.25">
      <c r="A540" t="s">
        <v>95</v>
      </c>
      <c r="B540" s="1">
        <v>42724</v>
      </c>
      <c r="C540" s="8" t="s">
        <v>391</v>
      </c>
      <c r="D540" s="10" t="s">
        <v>392</v>
      </c>
      <c r="E540" s="14">
        <v>177864</v>
      </c>
      <c r="F540" s="14">
        <v>176786</v>
      </c>
      <c r="G540" s="14">
        <v>406231</v>
      </c>
      <c r="H540" s="14">
        <v>229448</v>
      </c>
      <c r="R540" s="14">
        <v>22312</v>
      </c>
      <c r="T540" s="14">
        <v>24045</v>
      </c>
      <c r="V540" s="14">
        <v>-15100</v>
      </c>
      <c r="W540" s="14">
        <v>39354</v>
      </c>
      <c r="X540" s="14">
        <v>-7596</v>
      </c>
      <c r="Y540" s="14">
        <v>-21199</v>
      </c>
      <c r="Z540" s="14">
        <v>-4943</v>
      </c>
      <c r="AA540" s="14">
        <v>-305</v>
      </c>
      <c r="AB540" s="14">
        <v>47929</v>
      </c>
      <c r="AC540" s="14">
        <v>3628</v>
      </c>
      <c r="AD540" s="14">
        <v>-30631</v>
      </c>
      <c r="AE540" s="14">
        <v>32764</v>
      </c>
      <c r="AF540" s="14">
        <v>18715</v>
      </c>
      <c r="AG540" s="14">
        <v>65876</v>
      </c>
      <c r="AH540" s="14">
        <v>14323</v>
      </c>
      <c r="AI540" s="14">
        <v>7735</v>
      </c>
    </row>
    <row r="541" spans="1:35" x14ac:dyDescent="0.25">
      <c r="A541" t="s">
        <v>95</v>
      </c>
      <c r="B541" s="1">
        <v>42725</v>
      </c>
      <c r="C541" s="8" t="s">
        <v>391</v>
      </c>
      <c r="D541" s="10" t="s">
        <v>392</v>
      </c>
      <c r="E541" s="14">
        <v>185460</v>
      </c>
      <c r="F541" s="14">
        <v>186485</v>
      </c>
      <c r="G541" s="14">
        <v>382056</v>
      </c>
      <c r="H541" s="14">
        <v>195567</v>
      </c>
      <c r="R541" s="14">
        <v>14862</v>
      </c>
      <c r="T541" s="14">
        <v>6900</v>
      </c>
      <c r="V541" s="14">
        <v>-18170</v>
      </c>
      <c r="W541" s="14">
        <v>45494</v>
      </c>
      <c r="X541" s="14">
        <v>-6753</v>
      </c>
      <c r="Y541" s="14">
        <v>-17330</v>
      </c>
      <c r="Z541" s="14">
        <v>-12444</v>
      </c>
      <c r="AA541" s="14">
        <v>-190</v>
      </c>
      <c r="AB541" s="14">
        <v>38056</v>
      </c>
      <c r="AC541" s="14">
        <v>3656</v>
      </c>
      <c r="AD541" s="14">
        <v>-32040</v>
      </c>
      <c r="AE541" s="14">
        <v>31950</v>
      </c>
      <c r="AF541" s="14">
        <v>19324</v>
      </c>
      <c r="AG541" s="14">
        <v>64869</v>
      </c>
      <c r="AH541" s="14">
        <v>15788</v>
      </c>
      <c r="AI541" s="14">
        <v>7797</v>
      </c>
    </row>
    <row r="542" spans="1:35" x14ac:dyDescent="0.25">
      <c r="A542" t="s">
        <v>95</v>
      </c>
      <c r="B542" s="1">
        <v>42726</v>
      </c>
      <c r="C542" s="8" t="s">
        <v>391</v>
      </c>
      <c r="D542" s="10" t="s">
        <v>392</v>
      </c>
      <c r="E542" s="14">
        <v>186784</v>
      </c>
      <c r="F542" s="14">
        <v>189779</v>
      </c>
      <c r="G542" s="14">
        <v>390771</v>
      </c>
      <c r="H542" s="14">
        <v>200968</v>
      </c>
      <c r="R542" s="14">
        <v>13655</v>
      </c>
      <c r="T542" s="14">
        <v>7707</v>
      </c>
      <c r="V542" s="14">
        <v>-19446</v>
      </c>
      <c r="W542" s="14">
        <v>40208</v>
      </c>
      <c r="X542" s="14">
        <v>-7812</v>
      </c>
      <c r="Y542" s="14">
        <v>-15807</v>
      </c>
      <c r="Z542" s="14">
        <v>-13288</v>
      </c>
      <c r="AA542" s="14">
        <v>-612</v>
      </c>
      <c r="AB542" s="14">
        <v>37174</v>
      </c>
      <c r="AC542" s="14">
        <v>2253</v>
      </c>
      <c r="AD542" s="14">
        <v>-29367</v>
      </c>
      <c r="AE542" s="14">
        <v>33809</v>
      </c>
      <c r="AF542" s="14">
        <v>20524</v>
      </c>
      <c r="AG542" s="14">
        <v>63485</v>
      </c>
      <c r="AH542" s="14">
        <v>14955</v>
      </c>
      <c r="AI542" s="14">
        <v>7907</v>
      </c>
    </row>
    <row r="543" spans="1:35" x14ac:dyDescent="0.25">
      <c r="A543" t="s">
        <v>95</v>
      </c>
      <c r="B543" s="1">
        <v>42727</v>
      </c>
      <c r="C543" s="8" t="s">
        <v>391</v>
      </c>
      <c r="D543" s="10" t="s">
        <v>392</v>
      </c>
      <c r="E543" s="14">
        <v>178972</v>
      </c>
      <c r="F543" s="14">
        <v>184581</v>
      </c>
      <c r="G543" s="14">
        <v>393756</v>
      </c>
      <c r="H543" s="14">
        <v>209166</v>
      </c>
      <c r="R543" s="14">
        <v>9757</v>
      </c>
      <c r="T543" s="14">
        <v>13377</v>
      </c>
      <c r="V543" s="14">
        <v>-17963</v>
      </c>
      <c r="W543" s="14">
        <v>42223</v>
      </c>
      <c r="X543" s="14">
        <v>-7079</v>
      </c>
      <c r="Y543" s="14">
        <v>-17861</v>
      </c>
      <c r="Z543" s="14">
        <v>-13829</v>
      </c>
      <c r="AA543" s="14">
        <v>-755</v>
      </c>
      <c r="AB543" s="14">
        <v>41499</v>
      </c>
      <c r="AC543" s="14">
        <v>2449</v>
      </c>
      <c r="AD543" s="14">
        <v>-17520</v>
      </c>
      <c r="AE543" s="14">
        <v>25955</v>
      </c>
      <c r="AF543" s="14">
        <v>15069</v>
      </c>
      <c r="AG543" s="14">
        <v>63072</v>
      </c>
      <c r="AH543" s="14">
        <v>13113</v>
      </c>
      <c r="AI543" s="14">
        <v>7546</v>
      </c>
    </row>
    <row r="544" spans="1:35" x14ac:dyDescent="0.25">
      <c r="A544" t="s">
        <v>95</v>
      </c>
      <c r="B544" s="1">
        <v>42728</v>
      </c>
      <c r="C544" s="8" t="s">
        <v>391</v>
      </c>
      <c r="D544" s="10" t="s">
        <v>392</v>
      </c>
      <c r="E544" s="14">
        <v>174361</v>
      </c>
      <c r="F544" s="14">
        <v>179089</v>
      </c>
      <c r="G544" s="14">
        <v>388818</v>
      </c>
      <c r="H544" s="14">
        <v>209720</v>
      </c>
      <c r="R544" s="14">
        <v>8917</v>
      </c>
      <c r="T544" s="14">
        <v>15390</v>
      </c>
      <c r="V544" s="14">
        <v>-17002</v>
      </c>
      <c r="W544" s="14">
        <v>37576</v>
      </c>
      <c r="X544" s="14">
        <v>-7236</v>
      </c>
      <c r="Y544" s="14">
        <v>-17248</v>
      </c>
      <c r="Z544" s="14">
        <v>-13718</v>
      </c>
      <c r="AA544" s="14">
        <v>-643</v>
      </c>
      <c r="AB544" s="14">
        <v>39643</v>
      </c>
      <c r="AC544" s="14">
        <v>3547</v>
      </c>
      <c r="AD544" s="14">
        <v>-14682</v>
      </c>
      <c r="AE544" s="14">
        <v>19334</v>
      </c>
      <c r="AF544" s="14">
        <v>16081</v>
      </c>
      <c r="AG544" s="14">
        <v>64692</v>
      </c>
      <c r="AH544" s="14">
        <v>10317</v>
      </c>
      <c r="AI544" s="14">
        <v>6869</v>
      </c>
    </row>
    <row r="545" spans="1:35" x14ac:dyDescent="0.25">
      <c r="A545" t="s">
        <v>95</v>
      </c>
      <c r="B545" s="1">
        <v>42729</v>
      </c>
      <c r="C545" s="8" t="s">
        <v>391</v>
      </c>
      <c r="D545" s="10" t="s">
        <v>392</v>
      </c>
      <c r="E545" s="14">
        <v>181137</v>
      </c>
      <c r="F545" s="14">
        <v>177612</v>
      </c>
      <c r="G545" s="14">
        <v>375822</v>
      </c>
      <c r="H545" s="14">
        <v>198248</v>
      </c>
      <c r="R545" s="14">
        <v>16068</v>
      </c>
      <c r="T545" s="14">
        <v>17498</v>
      </c>
      <c r="V545" s="14">
        <v>-18866</v>
      </c>
      <c r="W545" s="14">
        <v>42665</v>
      </c>
      <c r="X545" s="14">
        <v>-8146</v>
      </c>
      <c r="Y545" s="14">
        <v>-17420</v>
      </c>
      <c r="Z545" s="14">
        <v>-13151</v>
      </c>
      <c r="AA545" s="14">
        <v>-521</v>
      </c>
      <c r="AB545" s="14">
        <v>44365</v>
      </c>
      <c r="AC545" s="14">
        <v>2973</v>
      </c>
      <c r="AD545" s="14">
        <v>-29242</v>
      </c>
      <c r="AE545" s="14">
        <v>21776</v>
      </c>
      <c r="AF545" s="14">
        <v>13508</v>
      </c>
      <c r="AG545" s="14">
        <v>63534</v>
      </c>
      <c r="AH545" s="14">
        <v>9542</v>
      </c>
      <c r="AI545" s="14">
        <v>7852</v>
      </c>
    </row>
    <row r="546" spans="1:35" x14ac:dyDescent="0.25">
      <c r="A546" t="s">
        <v>95</v>
      </c>
      <c r="B546" s="1">
        <v>42730</v>
      </c>
      <c r="C546" s="8" t="s">
        <v>391</v>
      </c>
      <c r="D546" s="10" t="s">
        <v>392</v>
      </c>
      <c r="E546" s="14">
        <v>194982</v>
      </c>
      <c r="F546" s="14">
        <v>188592</v>
      </c>
      <c r="G546" s="14">
        <v>402986</v>
      </c>
      <c r="H546" s="14">
        <v>214368</v>
      </c>
      <c r="R546" s="14">
        <v>15360</v>
      </c>
      <c r="T546" s="14">
        <v>17636</v>
      </c>
      <c r="V546" s="14">
        <v>-18053</v>
      </c>
      <c r="W546" s="14">
        <v>43697</v>
      </c>
      <c r="X546" s="14">
        <v>-6446</v>
      </c>
      <c r="Y546" s="14">
        <v>-17754</v>
      </c>
      <c r="Z546" s="14">
        <v>-13072</v>
      </c>
      <c r="AA546" s="14">
        <v>-423</v>
      </c>
      <c r="AB546" s="14">
        <v>45258</v>
      </c>
      <c r="AC546" s="14">
        <v>3489</v>
      </c>
      <c r="AD546" s="14">
        <v>-33146</v>
      </c>
      <c r="AE546" s="14">
        <v>26641</v>
      </c>
      <c r="AF546" s="14">
        <v>18668</v>
      </c>
      <c r="AG546" s="14">
        <v>67949</v>
      </c>
      <c r="AH546" s="14">
        <v>12351</v>
      </c>
      <c r="AI546" s="14">
        <v>8746</v>
      </c>
    </row>
    <row r="547" spans="1:35" x14ac:dyDescent="0.25">
      <c r="A547" t="s">
        <v>95</v>
      </c>
      <c r="B547" s="1">
        <v>42731</v>
      </c>
      <c r="C547" s="8" t="s">
        <v>391</v>
      </c>
      <c r="D547" s="10" t="s">
        <v>392</v>
      </c>
      <c r="E547" s="14">
        <v>180214</v>
      </c>
      <c r="F547" s="14">
        <v>182463</v>
      </c>
      <c r="G547" s="14">
        <v>440391</v>
      </c>
      <c r="H547" s="14">
        <v>256839</v>
      </c>
      <c r="R547" s="14">
        <v>18722</v>
      </c>
      <c r="T547" s="14">
        <v>19567</v>
      </c>
      <c r="V547" s="14">
        <v>-13774</v>
      </c>
      <c r="W547" s="14">
        <v>49019</v>
      </c>
      <c r="X547" s="14">
        <v>-5632</v>
      </c>
      <c r="Y547" s="14">
        <v>-18655</v>
      </c>
      <c r="Z547" s="14">
        <v>-10995</v>
      </c>
      <c r="AA547" s="14">
        <v>124</v>
      </c>
      <c r="AB547" s="14">
        <v>50030</v>
      </c>
      <c r="AC547" s="14">
        <v>3797</v>
      </c>
      <c r="AD547" s="14">
        <v>-30890</v>
      </c>
      <c r="AE547" s="14">
        <v>23652</v>
      </c>
      <c r="AF547" s="14">
        <v>23039</v>
      </c>
      <c r="AG547" s="14">
        <v>71245</v>
      </c>
      <c r="AH547" s="14">
        <v>16182</v>
      </c>
      <c r="AI547" s="14">
        <v>10908</v>
      </c>
    </row>
    <row r="548" spans="1:35" x14ac:dyDescent="0.25">
      <c r="A548" t="s">
        <v>95</v>
      </c>
      <c r="B548" s="1">
        <v>42732</v>
      </c>
      <c r="C548" s="8" t="s">
        <v>391</v>
      </c>
      <c r="D548" s="10" t="s">
        <v>392</v>
      </c>
      <c r="E548" s="14">
        <v>184208</v>
      </c>
      <c r="F548" s="14">
        <v>179721</v>
      </c>
      <c r="G548" s="14">
        <v>418227</v>
      </c>
      <c r="H548" s="14">
        <v>238567</v>
      </c>
      <c r="R548" s="14">
        <v>14862</v>
      </c>
      <c r="T548" s="14">
        <v>18075</v>
      </c>
      <c r="V548" s="14">
        <v>-17082</v>
      </c>
      <c r="W548" s="14">
        <v>45769</v>
      </c>
      <c r="X548" s="14">
        <v>-7161</v>
      </c>
      <c r="Y548" s="14">
        <v>-18250</v>
      </c>
      <c r="Z548" s="14">
        <v>-10495</v>
      </c>
      <c r="AA548" s="14">
        <v>328</v>
      </c>
      <c r="AB548" s="14">
        <v>46187</v>
      </c>
      <c r="AC548" s="14">
        <v>3609</v>
      </c>
      <c r="AD548" s="14">
        <v>-32726</v>
      </c>
      <c r="AE548" s="14">
        <v>30475</v>
      </c>
      <c r="AF548" s="14">
        <v>20423</v>
      </c>
      <c r="AG548" s="14">
        <v>70812</v>
      </c>
      <c r="AH548" s="14">
        <v>12634</v>
      </c>
      <c r="AI548" s="14">
        <v>11824</v>
      </c>
    </row>
    <row r="549" spans="1:35" x14ac:dyDescent="0.25">
      <c r="A549" t="s">
        <v>95</v>
      </c>
      <c r="B549" s="1">
        <v>42733</v>
      </c>
      <c r="C549" s="8" t="s">
        <v>391</v>
      </c>
      <c r="D549" s="10" t="s">
        <v>392</v>
      </c>
      <c r="E549" s="14">
        <v>183505</v>
      </c>
      <c r="F549" s="14">
        <v>177908</v>
      </c>
      <c r="G549" s="14">
        <v>404134</v>
      </c>
      <c r="H549" s="14">
        <v>226186</v>
      </c>
      <c r="R549" s="14">
        <v>12315</v>
      </c>
      <c r="T549" s="14">
        <v>16977</v>
      </c>
      <c r="V549" s="14">
        <v>-17049</v>
      </c>
      <c r="W549" s="14">
        <v>43272</v>
      </c>
      <c r="X549" s="14">
        <v>-7920</v>
      </c>
      <c r="Y549" s="14">
        <v>-19882</v>
      </c>
      <c r="Z549" s="14">
        <v>-12216</v>
      </c>
      <c r="AA549" s="14">
        <v>-851</v>
      </c>
      <c r="AB549" s="14">
        <v>42872</v>
      </c>
      <c r="AC549" s="14">
        <v>3394</v>
      </c>
      <c r="AD549" s="14">
        <v>-29792</v>
      </c>
      <c r="AE549" s="14">
        <v>32491</v>
      </c>
      <c r="AF549" s="14">
        <v>19900</v>
      </c>
      <c r="AG549" s="14">
        <v>70825</v>
      </c>
      <c r="AH549" s="14">
        <v>11948</v>
      </c>
      <c r="AI549" s="14">
        <v>12065</v>
      </c>
    </row>
    <row r="550" spans="1:35" x14ac:dyDescent="0.25">
      <c r="A550" t="s">
        <v>95</v>
      </c>
      <c r="B550" s="1">
        <v>42734</v>
      </c>
      <c r="C550" s="8" t="s">
        <v>391</v>
      </c>
      <c r="D550" s="10" t="s">
        <v>392</v>
      </c>
      <c r="E550" s="14">
        <v>181405</v>
      </c>
      <c r="F550" s="14">
        <v>175064</v>
      </c>
      <c r="G550" s="14">
        <v>394671</v>
      </c>
      <c r="H550" s="14">
        <v>219631</v>
      </c>
      <c r="R550" s="14">
        <v>13623</v>
      </c>
      <c r="T550" s="14">
        <v>19381</v>
      </c>
      <c r="V550" s="14">
        <v>-17389</v>
      </c>
      <c r="W550" s="14">
        <v>48067</v>
      </c>
      <c r="X550" s="14">
        <v>-7943</v>
      </c>
      <c r="Y550" s="14">
        <v>-18068</v>
      </c>
      <c r="Z550" s="14">
        <v>-13220</v>
      </c>
      <c r="AA550" s="14">
        <v>-352</v>
      </c>
      <c r="AB550" s="14">
        <v>43776</v>
      </c>
      <c r="AC550" s="14">
        <v>3003</v>
      </c>
      <c r="AD550" s="14">
        <v>-29686</v>
      </c>
      <c r="AE550" s="14">
        <v>33656</v>
      </c>
      <c r="AF550" s="14">
        <v>18811</v>
      </c>
      <c r="AG550" s="14">
        <v>67792</v>
      </c>
      <c r="AH550" s="14">
        <v>11067</v>
      </c>
      <c r="AI550" s="14">
        <v>11062</v>
      </c>
    </row>
    <row r="551" spans="1:35" x14ac:dyDescent="0.25">
      <c r="A551" t="s">
        <v>95</v>
      </c>
      <c r="B551" s="1">
        <v>42735</v>
      </c>
      <c r="C551" s="8" t="s">
        <v>391</v>
      </c>
      <c r="D551" s="10" t="s">
        <v>392</v>
      </c>
      <c r="E551" s="14">
        <v>183399</v>
      </c>
      <c r="F551" s="14">
        <v>187351</v>
      </c>
      <c r="G551" s="14">
        <v>413338</v>
      </c>
      <c r="H551" s="14">
        <v>220201</v>
      </c>
      <c r="R551" s="14">
        <v>21396</v>
      </c>
      <c r="T551" s="14">
        <v>19090</v>
      </c>
      <c r="V551" s="14">
        <v>-17877</v>
      </c>
      <c r="W551" s="14">
        <v>47532</v>
      </c>
      <c r="X551" s="14">
        <v>-8082</v>
      </c>
      <c r="Y551" s="14">
        <v>-20840</v>
      </c>
      <c r="Z551" s="14">
        <v>-12034</v>
      </c>
      <c r="AA551" s="14">
        <v>-185</v>
      </c>
      <c r="AB551" s="14">
        <v>42874</v>
      </c>
      <c r="AC551" s="14">
        <v>3234</v>
      </c>
      <c r="AD551" s="14">
        <v>-31069</v>
      </c>
      <c r="AE551" s="14">
        <v>31264</v>
      </c>
      <c r="AF551" s="14">
        <v>20854</v>
      </c>
      <c r="AG551" s="14">
        <v>71766</v>
      </c>
      <c r="AH551" s="14">
        <v>10569</v>
      </c>
      <c r="AI551" s="14">
        <v>12907</v>
      </c>
    </row>
    <row r="552" spans="1:35" x14ac:dyDescent="0.25">
      <c r="A552" t="s">
        <v>95</v>
      </c>
      <c r="B552" s="1">
        <v>42736</v>
      </c>
      <c r="C552" s="8" t="s">
        <v>391</v>
      </c>
      <c r="D552" s="10" t="s">
        <v>392</v>
      </c>
      <c r="E552" s="14">
        <v>180116</v>
      </c>
      <c r="F552" s="14">
        <v>186264</v>
      </c>
      <c r="G552" s="14">
        <v>403522</v>
      </c>
      <c r="H552" s="14">
        <v>217293</v>
      </c>
      <c r="R552" s="14">
        <v>16878</v>
      </c>
      <c r="T552" s="14">
        <v>16195</v>
      </c>
      <c r="V552" s="14">
        <v>-18673</v>
      </c>
      <c r="W552" s="14">
        <v>39945</v>
      </c>
      <c r="X552" s="14">
        <v>-8477</v>
      </c>
      <c r="Y552" s="14">
        <v>-19648</v>
      </c>
      <c r="Z552" s="14">
        <v>-12825</v>
      </c>
      <c r="AA552" s="14">
        <v>-493</v>
      </c>
      <c r="AB552" s="14">
        <v>38338</v>
      </c>
      <c r="AC552" s="14">
        <v>2837</v>
      </c>
      <c r="AD552" s="14">
        <v>-25844</v>
      </c>
      <c r="AE552" s="14">
        <v>31092</v>
      </c>
      <c r="AF552" s="14">
        <v>22532</v>
      </c>
      <c r="AG552" s="14">
        <v>67074</v>
      </c>
      <c r="AH552" s="14">
        <v>13437</v>
      </c>
      <c r="AI552" s="14">
        <v>11894</v>
      </c>
    </row>
    <row r="553" spans="1:35" x14ac:dyDescent="0.25">
      <c r="A553" t="s">
        <v>95</v>
      </c>
      <c r="B553" s="1">
        <v>42737</v>
      </c>
      <c r="C553" s="8" t="s">
        <v>391</v>
      </c>
      <c r="D553" s="10" t="s">
        <v>392</v>
      </c>
      <c r="E553" s="14">
        <v>206569</v>
      </c>
      <c r="F553" s="14">
        <v>198044</v>
      </c>
      <c r="G553" s="14">
        <v>442257</v>
      </c>
      <c r="H553" s="14">
        <v>244153</v>
      </c>
      <c r="R553" s="14">
        <v>17944</v>
      </c>
      <c r="T553" s="14">
        <v>15957</v>
      </c>
      <c r="V553" s="14">
        <v>-18325</v>
      </c>
      <c r="W553" s="14">
        <v>40619</v>
      </c>
      <c r="X553" s="14">
        <v>-7755</v>
      </c>
      <c r="Y553" s="14">
        <v>-21382</v>
      </c>
      <c r="Z553" s="14">
        <v>-13352</v>
      </c>
      <c r="AA553" s="14">
        <v>-573</v>
      </c>
      <c r="AB553" s="14">
        <v>44525</v>
      </c>
      <c r="AC553" s="14">
        <v>3450</v>
      </c>
      <c r="AD553" s="14">
        <v>-22484</v>
      </c>
      <c r="AE553" s="14">
        <v>31384</v>
      </c>
      <c r="AF553" s="14">
        <v>26586</v>
      </c>
      <c r="AG553" s="14">
        <v>62443</v>
      </c>
      <c r="AH553" s="14">
        <v>14950</v>
      </c>
      <c r="AI553" s="14">
        <v>13501</v>
      </c>
    </row>
    <row r="554" spans="1:35" x14ac:dyDescent="0.25">
      <c r="A554" t="s">
        <v>95</v>
      </c>
      <c r="B554" s="1">
        <v>42738</v>
      </c>
      <c r="C554" s="8" t="s">
        <v>391</v>
      </c>
      <c r="D554" s="10" t="s">
        <v>392</v>
      </c>
      <c r="E554" s="14">
        <v>216288</v>
      </c>
      <c r="F554" s="14">
        <v>213736</v>
      </c>
      <c r="G554" s="14">
        <v>471112</v>
      </c>
      <c r="H554" s="14">
        <v>257442</v>
      </c>
      <c r="R554" s="14">
        <v>18743</v>
      </c>
      <c r="T554" s="14">
        <v>9707</v>
      </c>
      <c r="V554" s="14">
        <v>-18690</v>
      </c>
      <c r="W554" s="14">
        <v>24312</v>
      </c>
      <c r="X554" s="14">
        <v>-8132</v>
      </c>
      <c r="Y554" s="14">
        <v>-18638</v>
      </c>
      <c r="Z554" s="14">
        <v>-13311</v>
      </c>
      <c r="AA554" s="14">
        <v>-698</v>
      </c>
      <c r="AB554" s="14">
        <v>22697</v>
      </c>
      <c r="AC554" s="14">
        <v>3364</v>
      </c>
      <c r="AD554" s="14">
        <v>-16272</v>
      </c>
      <c r="AE554" s="14">
        <v>37373</v>
      </c>
      <c r="AF554" s="14">
        <v>30056</v>
      </c>
      <c r="AG554" s="14">
        <v>70012</v>
      </c>
      <c r="AH554" s="14">
        <v>19829</v>
      </c>
      <c r="AI554" s="14">
        <v>13473</v>
      </c>
    </row>
    <row r="555" spans="1:35" x14ac:dyDescent="0.25">
      <c r="A555" t="s">
        <v>95</v>
      </c>
      <c r="B555" s="1">
        <v>42739</v>
      </c>
      <c r="C555" s="8" t="s">
        <v>391</v>
      </c>
      <c r="D555" s="10" t="s">
        <v>392</v>
      </c>
      <c r="E555" s="14">
        <v>214508</v>
      </c>
      <c r="F555" s="14">
        <v>220525</v>
      </c>
      <c r="G555" s="14">
        <v>481036</v>
      </c>
      <c r="H555" s="14">
        <v>260517</v>
      </c>
      <c r="R555" s="14">
        <v>17863</v>
      </c>
      <c r="T555" s="14">
        <v>13638</v>
      </c>
      <c r="V555" s="14">
        <v>-17926</v>
      </c>
      <c r="W555" s="14">
        <v>32013</v>
      </c>
      <c r="X555" s="14">
        <v>-5751</v>
      </c>
      <c r="Y555" s="14">
        <v>-18458</v>
      </c>
      <c r="Z555" s="14">
        <v>-13585</v>
      </c>
      <c r="AA555" s="14">
        <v>-949</v>
      </c>
      <c r="AB555" s="14">
        <v>24499</v>
      </c>
      <c r="AC555" s="14">
        <v>3174</v>
      </c>
      <c r="AD555" s="14">
        <v>-19924</v>
      </c>
      <c r="AE555" s="14">
        <v>33794</v>
      </c>
      <c r="AF555" s="14">
        <v>31845</v>
      </c>
      <c r="AG555" s="14">
        <v>66767</v>
      </c>
      <c r="AH555" s="14">
        <v>17833</v>
      </c>
      <c r="AI555" s="14">
        <v>12983</v>
      </c>
    </row>
    <row r="556" spans="1:35" x14ac:dyDescent="0.25">
      <c r="A556" t="s">
        <v>95</v>
      </c>
      <c r="B556" s="1">
        <v>42740</v>
      </c>
      <c r="C556" s="8" t="s">
        <v>391</v>
      </c>
      <c r="D556" s="10" t="s">
        <v>392</v>
      </c>
      <c r="E556" s="14">
        <v>220716</v>
      </c>
      <c r="F556" s="14">
        <v>224232</v>
      </c>
      <c r="G556" s="14">
        <v>445865</v>
      </c>
      <c r="H556" s="14">
        <v>221577</v>
      </c>
      <c r="R556" s="14">
        <v>20592</v>
      </c>
      <c r="T556" s="14">
        <v>4209</v>
      </c>
      <c r="V556" s="14">
        <v>-17976</v>
      </c>
      <c r="W556" s="14">
        <v>9278</v>
      </c>
      <c r="X556" s="14">
        <v>-4726</v>
      </c>
      <c r="Y556" s="14">
        <v>-13695</v>
      </c>
      <c r="Z556" s="14">
        <v>-13672</v>
      </c>
      <c r="AA556" s="14">
        <v>-1088</v>
      </c>
      <c r="AB556" s="14">
        <v>10644</v>
      </c>
      <c r="AC556" s="14">
        <v>3666</v>
      </c>
      <c r="AD556" s="14">
        <v>-21137</v>
      </c>
      <c r="AE556" s="14">
        <v>41620</v>
      </c>
      <c r="AF556" s="14">
        <v>31167</v>
      </c>
      <c r="AG556" s="14">
        <v>63562</v>
      </c>
      <c r="AH556" s="14">
        <v>16959</v>
      </c>
      <c r="AI556" s="14">
        <v>11778</v>
      </c>
    </row>
    <row r="557" spans="1:35" x14ac:dyDescent="0.25">
      <c r="A557" t="s">
        <v>95</v>
      </c>
      <c r="B557" s="1">
        <v>42741</v>
      </c>
      <c r="C557" s="8" t="s">
        <v>391</v>
      </c>
      <c r="D557" s="10" t="s">
        <v>392</v>
      </c>
      <c r="E557" s="14">
        <v>218542</v>
      </c>
      <c r="F557" s="14">
        <v>221995</v>
      </c>
      <c r="G557" s="14">
        <v>460447</v>
      </c>
      <c r="H557" s="14">
        <v>238442</v>
      </c>
      <c r="R557" s="14">
        <v>20167</v>
      </c>
      <c r="T557" s="14">
        <v>10180</v>
      </c>
      <c r="V557" s="14">
        <v>-19504</v>
      </c>
      <c r="W557" s="14">
        <v>24608</v>
      </c>
      <c r="X557" s="14">
        <v>-4682</v>
      </c>
      <c r="Y557" s="14">
        <v>-11524</v>
      </c>
      <c r="Z557" s="14">
        <v>-13628</v>
      </c>
      <c r="AA557" s="14">
        <v>-1300</v>
      </c>
      <c r="AB557" s="14">
        <v>23750</v>
      </c>
      <c r="AC557" s="14">
        <v>3101</v>
      </c>
      <c r="AD557" s="14">
        <v>-20841</v>
      </c>
      <c r="AE557" s="14">
        <v>43855</v>
      </c>
      <c r="AF557" s="14">
        <v>29931</v>
      </c>
      <c r="AG557" s="14">
        <v>59540</v>
      </c>
      <c r="AH557" s="14">
        <v>15414</v>
      </c>
      <c r="AI557" s="14">
        <v>11559</v>
      </c>
    </row>
    <row r="558" spans="1:35" x14ac:dyDescent="0.25">
      <c r="A558" t="s">
        <v>95</v>
      </c>
      <c r="B558" s="1">
        <v>42742</v>
      </c>
      <c r="C558" s="8" t="s">
        <v>391</v>
      </c>
      <c r="D558" s="10" t="s">
        <v>392</v>
      </c>
      <c r="E558" s="14">
        <v>207639</v>
      </c>
      <c r="F558" s="14">
        <v>217428</v>
      </c>
      <c r="G558" s="14">
        <v>459464</v>
      </c>
      <c r="H558" s="14">
        <v>242034</v>
      </c>
      <c r="R558" s="14">
        <v>20480</v>
      </c>
      <c r="T558" s="14">
        <v>14036</v>
      </c>
      <c r="V558" s="14">
        <v>-19123</v>
      </c>
      <c r="W558" s="14">
        <v>33166</v>
      </c>
      <c r="X558" s="14">
        <v>-4831</v>
      </c>
      <c r="Y558" s="14">
        <v>-15057</v>
      </c>
      <c r="Z558" s="14">
        <v>-13847</v>
      </c>
      <c r="AA558" s="14">
        <v>-841</v>
      </c>
      <c r="AB558" s="14">
        <v>27108</v>
      </c>
      <c r="AC558" s="14">
        <v>3204</v>
      </c>
      <c r="AD558" s="14">
        <v>-25764</v>
      </c>
      <c r="AE558" s="14">
        <v>41080</v>
      </c>
      <c r="AF558" s="14">
        <v>30176</v>
      </c>
      <c r="AG558" s="14">
        <v>63731</v>
      </c>
      <c r="AH558" s="14">
        <v>15195</v>
      </c>
      <c r="AI558" s="14">
        <v>10697</v>
      </c>
    </row>
    <row r="559" spans="1:35" x14ac:dyDescent="0.25">
      <c r="A559" t="s">
        <v>95</v>
      </c>
      <c r="B559" s="1">
        <v>42743</v>
      </c>
      <c r="C559" s="8" t="s">
        <v>391</v>
      </c>
      <c r="D559" s="10" t="s">
        <v>392</v>
      </c>
      <c r="E559" s="14">
        <v>196067</v>
      </c>
      <c r="F559" s="14">
        <v>203879</v>
      </c>
      <c r="G559" s="14">
        <v>432075</v>
      </c>
      <c r="H559" s="14">
        <v>223965</v>
      </c>
      <c r="R559" s="14">
        <v>18268</v>
      </c>
      <c r="T559" s="14">
        <v>13297</v>
      </c>
      <c r="V559" s="14">
        <v>-18504</v>
      </c>
      <c r="W559" s="14">
        <v>32426</v>
      </c>
      <c r="X559" s="14">
        <v>-6477</v>
      </c>
      <c r="Y559" s="14">
        <v>-18257</v>
      </c>
      <c r="Z559" s="14">
        <v>-12966</v>
      </c>
      <c r="AA559" s="14">
        <v>-1103</v>
      </c>
      <c r="AB559" s="14">
        <v>34121</v>
      </c>
      <c r="AC559" s="14">
        <v>2748</v>
      </c>
      <c r="AD559" s="14">
        <v>-22197</v>
      </c>
      <c r="AE559" s="14">
        <v>36448</v>
      </c>
      <c r="AF559" s="14">
        <v>28314</v>
      </c>
      <c r="AG559" s="14">
        <v>61495</v>
      </c>
      <c r="AH559" s="14">
        <v>13553</v>
      </c>
      <c r="AI559" s="14">
        <v>9409</v>
      </c>
    </row>
    <row r="560" spans="1:35" x14ac:dyDescent="0.25">
      <c r="A560" t="s">
        <v>95</v>
      </c>
      <c r="B560" s="1">
        <v>42744</v>
      </c>
      <c r="C560" s="8" t="s">
        <v>391</v>
      </c>
      <c r="D560" s="10" t="s">
        <v>392</v>
      </c>
      <c r="E560" s="14">
        <v>199875</v>
      </c>
      <c r="F560" s="14">
        <v>196968</v>
      </c>
      <c r="G560" s="14">
        <v>438458</v>
      </c>
      <c r="H560" s="14">
        <v>241525</v>
      </c>
      <c r="R560" s="14">
        <v>14040</v>
      </c>
      <c r="T560" s="14">
        <v>14297</v>
      </c>
      <c r="V560" s="14">
        <v>-19442</v>
      </c>
      <c r="W560" s="14">
        <v>36824</v>
      </c>
      <c r="X560" s="14">
        <v>-7768</v>
      </c>
      <c r="Y560" s="14">
        <v>-15542</v>
      </c>
      <c r="Z560" s="14">
        <v>-12617</v>
      </c>
      <c r="AA560" s="14">
        <v>-1630</v>
      </c>
      <c r="AB560" s="14">
        <v>35540</v>
      </c>
      <c r="AC560" s="14">
        <v>3320</v>
      </c>
      <c r="AD560" s="14">
        <v>-22989</v>
      </c>
      <c r="AE560" s="14">
        <v>26855</v>
      </c>
      <c r="AF560" s="14">
        <v>28979</v>
      </c>
      <c r="AG560" s="14">
        <v>68579</v>
      </c>
      <c r="AH560" s="14">
        <v>13855</v>
      </c>
      <c r="AI560" s="14">
        <v>10256</v>
      </c>
    </row>
    <row r="561" spans="1:35" x14ac:dyDescent="0.25">
      <c r="A561" t="s">
        <v>95</v>
      </c>
      <c r="B561" s="1">
        <v>42745</v>
      </c>
      <c r="C561" s="8" t="s">
        <v>391</v>
      </c>
      <c r="D561" s="10" t="s">
        <v>392</v>
      </c>
      <c r="E561" s="14">
        <v>203187</v>
      </c>
      <c r="F561" s="14">
        <v>198725</v>
      </c>
      <c r="G561" s="14">
        <v>433241</v>
      </c>
      <c r="H561" s="14">
        <v>234514</v>
      </c>
      <c r="R561" s="14">
        <v>17534</v>
      </c>
      <c r="T561" s="14">
        <v>12508</v>
      </c>
      <c r="V561" s="14">
        <v>-18753</v>
      </c>
      <c r="W561" s="14">
        <v>32891</v>
      </c>
      <c r="X561" s="14">
        <v>-7855</v>
      </c>
      <c r="Y561" s="14">
        <v>-18358</v>
      </c>
      <c r="Z561" s="14">
        <v>-13433</v>
      </c>
      <c r="AA561" s="14">
        <v>-1401</v>
      </c>
      <c r="AB561" s="14">
        <v>33003</v>
      </c>
      <c r="AC561" s="14">
        <v>3809</v>
      </c>
      <c r="AD561" s="14">
        <v>-20740</v>
      </c>
      <c r="AE561" s="14">
        <v>30542</v>
      </c>
      <c r="AF561" s="14">
        <v>28359</v>
      </c>
      <c r="AG561" s="14">
        <v>67313</v>
      </c>
      <c r="AH561" s="14">
        <v>14370</v>
      </c>
      <c r="AI561" s="14">
        <v>11808</v>
      </c>
    </row>
    <row r="562" spans="1:35" x14ac:dyDescent="0.25">
      <c r="A562" t="s">
        <v>95</v>
      </c>
      <c r="B562" s="1">
        <v>42746</v>
      </c>
      <c r="C562" s="8" t="s">
        <v>391</v>
      </c>
      <c r="D562" s="10" t="s">
        <v>392</v>
      </c>
      <c r="E562" s="14">
        <v>211161</v>
      </c>
      <c r="F562" s="14">
        <v>205667</v>
      </c>
      <c r="G562" s="14">
        <v>435569</v>
      </c>
      <c r="H562" s="14">
        <v>229900</v>
      </c>
      <c r="R562" s="14">
        <v>19350</v>
      </c>
      <c r="T562" s="14">
        <v>13224</v>
      </c>
      <c r="V562" s="14">
        <v>-17358</v>
      </c>
      <c r="W562" s="14">
        <v>18408</v>
      </c>
      <c r="X562" s="14">
        <v>-6582</v>
      </c>
      <c r="Y562" s="14">
        <v>-15222</v>
      </c>
      <c r="Z562" s="14">
        <v>-12690</v>
      </c>
      <c r="AA562" s="14">
        <v>-1643</v>
      </c>
      <c r="AB562" s="14">
        <v>23823</v>
      </c>
      <c r="AC562" s="14">
        <v>2959</v>
      </c>
      <c r="AD562" s="14">
        <v>-18441</v>
      </c>
      <c r="AE562" s="14">
        <v>33072</v>
      </c>
      <c r="AF562" s="14">
        <v>30766</v>
      </c>
      <c r="AG562" s="14">
        <v>61828</v>
      </c>
      <c r="AH562" s="14">
        <v>17351</v>
      </c>
      <c r="AI562" s="14">
        <v>12864</v>
      </c>
    </row>
    <row r="563" spans="1:35" x14ac:dyDescent="0.25">
      <c r="A563" t="s">
        <v>95</v>
      </c>
      <c r="B563" s="1">
        <v>42747</v>
      </c>
      <c r="C563" s="8" t="s">
        <v>391</v>
      </c>
      <c r="D563" s="10" t="s">
        <v>392</v>
      </c>
      <c r="E563" s="14">
        <v>220050</v>
      </c>
      <c r="F563" s="14">
        <v>212183</v>
      </c>
      <c r="G563" s="14">
        <v>445570</v>
      </c>
      <c r="H563" s="14">
        <v>233369</v>
      </c>
      <c r="R563" s="14">
        <v>21374</v>
      </c>
      <c r="T563" s="14">
        <v>12964</v>
      </c>
      <c r="V563" s="14">
        <v>-17429</v>
      </c>
      <c r="W563" s="14">
        <v>13118</v>
      </c>
      <c r="X563" s="14">
        <v>-4593</v>
      </c>
      <c r="Y563" s="14">
        <v>-11213</v>
      </c>
      <c r="Z563" s="14">
        <v>-14018</v>
      </c>
      <c r="AA563" s="14">
        <v>-1124</v>
      </c>
      <c r="AB563" s="14">
        <v>17887</v>
      </c>
      <c r="AC563" s="14">
        <v>2392</v>
      </c>
      <c r="AD563" s="14">
        <v>-21680</v>
      </c>
      <c r="AE563" s="14">
        <v>36917</v>
      </c>
      <c r="AF563" s="14">
        <v>29201</v>
      </c>
      <c r="AG563" s="14">
        <v>59843</v>
      </c>
      <c r="AH563" s="14">
        <v>18726</v>
      </c>
      <c r="AI563" s="14">
        <v>12762</v>
      </c>
    </row>
    <row r="564" spans="1:35" x14ac:dyDescent="0.25">
      <c r="A564" t="s">
        <v>95</v>
      </c>
      <c r="B564" s="1">
        <v>42748</v>
      </c>
      <c r="C564" s="8" t="s">
        <v>391</v>
      </c>
      <c r="D564" s="10" t="s">
        <v>392</v>
      </c>
      <c r="E564" s="14">
        <v>212462</v>
      </c>
      <c r="F564" s="14">
        <v>221009</v>
      </c>
      <c r="G564" s="14">
        <v>452536</v>
      </c>
      <c r="H564" s="14">
        <v>231491</v>
      </c>
      <c r="R564" s="14">
        <v>20710</v>
      </c>
      <c r="T564" s="14">
        <v>12628</v>
      </c>
      <c r="V564" s="14">
        <v>-19494</v>
      </c>
      <c r="W564" s="14">
        <v>11126</v>
      </c>
      <c r="X564" s="14">
        <v>-4408</v>
      </c>
      <c r="Y564" s="14">
        <v>-10282</v>
      </c>
      <c r="Z564" s="14">
        <v>-14320</v>
      </c>
      <c r="AA564" s="14">
        <v>-1078</v>
      </c>
      <c r="AB564" s="14">
        <v>25191</v>
      </c>
      <c r="AC564" s="14">
        <v>2525</v>
      </c>
      <c r="AD564" s="14">
        <v>-27088</v>
      </c>
      <c r="AE564" s="14">
        <v>38523</v>
      </c>
      <c r="AF564" s="14">
        <v>34106</v>
      </c>
      <c r="AG564" s="14">
        <v>62361</v>
      </c>
      <c r="AH564" s="14">
        <v>16841</v>
      </c>
      <c r="AI564" s="14">
        <v>12513</v>
      </c>
    </row>
    <row r="565" spans="1:35" x14ac:dyDescent="0.25">
      <c r="A565" t="s">
        <v>95</v>
      </c>
      <c r="B565" s="1">
        <v>42749</v>
      </c>
      <c r="C565" s="8" t="s">
        <v>391</v>
      </c>
      <c r="D565" s="10" t="s">
        <v>392</v>
      </c>
      <c r="E565" s="14">
        <v>209864</v>
      </c>
      <c r="F565" s="14">
        <v>210538</v>
      </c>
      <c r="G565" s="14">
        <v>426008</v>
      </c>
      <c r="H565" s="14">
        <v>215466</v>
      </c>
      <c r="R565" s="14">
        <v>19283</v>
      </c>
      <c r="T565" s="14">
        <v>14555</v>
      </c>
      <c r="V565" s="14">
        <v>-20170</v>
      </c>
      <c r="W565" s="14">
        <v>12453</v>
      </c>
      <c r="X565" s="14">
        <v>-5530</v>
      </c>
      <c r="Y565" s="14">
        <v>-10792</v>
      </c>
      <c r="Z565" s="14">
        <v>-14752</v>
      </c>
      <c r="AA565" s="14">
        <v>921</v>
      </c>
      <c r="AB565" s="14">
        <v>30076</v>
      </c>
      <c r="AC565" s="14">
        <v>3022</v>
      </c>
      <c r="AD565" s="14">
        <v>-27190</v>
      </c>
      <c r="AE565" s="14">
        <v>45320</v>
      </c>
      <c r="AF565" s="14">
        <v>41830</v>
      </c>
      <c r="AG565" s="14">
        <v>62566</v>
      </c>
      <c r="AH565" s="14">
        <v>13521</v>
      </c>
      <c r="AI565" s="14">
        <v>11024</v>
      </c>
    </row>
    <row r="566" spans="1:35" x14ac:dyDescent="0.25">
      <c r="A566" t="s">
        <v>95</v>
      </c>
      <c r="B566" s="1">
        <v>42750</v>
      </c>
      <c r="C566" s="8" t="s">
        <v>391</v>
      </c>
      <c r="D566" s="10" t="s">
        <v>392</v>
      </c>
      <c r="E566" s="14">
        <v>210157</v>
      </c>
      <c r="F566" s="14">
        <v>206759</v>
      </c>
      <c r="G566" s="14">
        <v>424369</v>
      </c>
      <c r="H566" s="14">
        <v>217616</v>
      </c>
      <c r="R566" s="14">
        <v>21845</v>
      </c>
      <c r="T566" s="14">
        <v>16721</v>
      </c>
      <c r="V566" s="14">
        <v>-19973</v>
      </c>
      <c r="W566" s="14">
        <v>14558</v>
      </c>
      <c r="X566" s="14">
        <v>-6052</v>
      </c>
      <c r="Y566" s="14">
        <v>-11706</v>
      </c>
      <c r="Z566" s="14">
        <v>-14620</v>
      </c>
      <c r="AA566" s="14">
        <v>1131</v>
      </c>
      <c r="AB566" s="14">
        <v>34304</v>
      </c>
      <c r="AC566" s="14">
        <v>2728</v>
      </c>
      <c r="AD566" s="14">
        <v>-30486</v>
      </c>
      <c r="AE566" s="14">
        <v>40979</v>
      </c>
      <c r="AF566" s="14">
        <v>40778</v>
      </c>
      <c r="AG566" s="14">
        <v>66990</v>
      </c>
      <c r="AH566" s="14">
        <v>15321</v>
      </c>
      <c r="AI566" s="14">
        <v>10789</v>
      </c>
    </row>
    <row r="567" spans="1:35" x14ac:dyDescent="0.25">
      <c r="A567" t="s">
        <v>95</v>
      </c>
      <c r="B567" s="1">
        <v>42751</v>
      </c>
      <c r="C567" s="8" t="s">
        <v>391</v>
      </c>
      <c r="D567" s="10" t="s">
        <v>392</v>
      </c>
      <c r="E567" s="14">
        <v>207247</v>
      </c>
      <c r="F567" s="14">
        <v>205426</v>
      </c>
      <c r="G567" s="14">
        <v>440501</v>
      </c>
      <c r="H567" s="14">
        <v>235117</v>
      </c>
      <c r="R567" s="14">
        <v>20819</v>
      </c>
      <c r="T567" s="14">
        <v>16761</v>
      </c>
      <c r="V567" s="14">
        <v>-20255</v>
      </c>
      <c r="W567" s="14">
        <v>14267</v>
      </c>
      <c r="X567" s="14">
        <v>-5569</v>
      </c>
      <c r="Y567" s="14">
        <v>-9184</v>
      </c>
      <c r="Z567" s="14">
        <v>-14854</v>
      </c>
      <c r="AA567" s="14">
        <v>1035</v>
      </c>
      <c r="AB567" s="14">
        <v>36436</v>
      </c>
      <c r="AC567" s="14">
        <v>3507</v>
      </c>
      <c r="AD567" s="14">
        <v>-26470</v>
      </c>
      <c r="AE567" s="14">
        <v>46130</v>
      </c>
      <c r="AF567" s="14">
        <v>38978</v>
      </c>
      <c r="AG567" s="14">
        <v>66919</v>
      </c>
      <c r="AH567" s="14">
        <v>15245</v>
      </c>
      <c r="AI567" s="14">
        <v>9917</v>
      </c>
    </row>
    <row r="568" spans="1:35" x14ac:dyDescent="0.25">
      <c r="A568" t="s">
        <v>95</v>
      </c>
      <c r="B568" s="1">
        <v>42752</v>
      </c>
      <c r="C568" s="8" t="s">
        <v>391</v>
      </c>
      <c r="D568" s="10" t="s">
        <v>392</v>
      </c>
      <c r="E568" s="14">
        <v>195642</v>
      </c>
      <c r="F568" s="14">
        <v>197405</v>
      </c>
      <c r="G568" s="14">
        <v>423914</v>
      </c>
      <c r="H568" s="14">
        <v>226470</v>
      </c>
      <c r="R568" s="14">
        <v>21176</v>
      </c>
      <c r="T568" s="14">
        <v>20283</v>
      </c>
      <c r="V568" s="14">
        <v>-20200</v>
      </c>
      <c r="W568" s="14">
        <v>17618</v>
      </c>
      <c r="X568" s="14">
        <v>-5632</v>
      </c>
      <c r="Y568" s="14">
        <v>-10131</v>
      </c>
      <c r="Z568" s="14">
        <v>-14670</v>
      </c>
      <c r="AA568" s="14">
        <v>-154</v>
      </c>
      <c r="AB568" s="14">
        <v>40100</v>
      </c>
      <c r="AC568" s="14">
        <v>3495</v>
      </c>
      <c r="AD568" s="14">
        <v>-30202</v>
      </c>
      <c r="AE568" s="14">
        <v>38658</v>
      </c>
      <c r="AF568" s="14">
        <v>32241</v>
      </c>
      <c r="AG568" s="14">
        <v>64099</v>
      </c>
      <c r="AH568" s="14">
        <v>14911</v>
      </c>
      <c r="AI568" s="14">
        <v>9908</v>
      </c>
    </row>
    <row r="569" spans="1:35" x14ac:dyDescent="0.25">
      <c r="A569" t="s">
        <v>95</v>
      </c>
      <c r="B569" s="1">
        <v>42753</v>
      </c>
      <c r="C569" s="8" t="s">
        <v>391</v>
      </c>
      <c r="D569" s="10" t="s">
        <v>392</v>
      </c>
      <c r="E569" s="14">
        <v>177309</v>
      </c>
      <c r="F569" s="14">
        <v>176207</v>
      </c>
      <c r="G569" s="14">
        <v>391616</v>
      </c>
      <c r="H569" s="14">
        <v>215448</v>
      </c>
      <c r="R569" s="14">
        <v>12832</v>
      </c>
      <c r="T569" s="14">
        <v>22379</v>
      </c>
      <c r="V569" s="14">
        <v>-18731</v>
      </c>
      <c r="W569" s="14">
        <v>17592</v>
      </c>
      <c r="X569" s="14">
        <v>-6072</v>
      </c>
      <c r="Y569" s="14">
        <v>-15638</v>
      </c>
      <c r="Z569" s="14">
        <v>-11617</v>
      </c>
      <c r="AA569" s="14">
        <v>-1113</v>
      </c>
      <c r="AB569" s="14">
        <v>47140</v>
      </c>
      <c r="AC569" s="14">
        <v>3330</v>
      </c>
      <c r="AD569" s="14">
        <v>-30518</v>
      </c>
      <c r="AE569" s="14">
        <v>34025</v>
      </c>
      <c r="AF569" s="14">
        <v>26166</v>
      </c>
      <c r="AG569" s="14">
        <v>59836</v>
      </c>
      <c r="AH569" s="14">
        <v>14812</v>
      </c>
      <c r="AI569" s="14">
        <v>10857</v>
      </c>
    </row>
    <row r="570" spans="1:35" x14ac:dyDescent="0.25">
      <c r="A570" t="s">
        <v>95</v>
      </c>
      <c r="B570" s="1">
        <v>42754</v>
      </c>
      <c r="C570" s="8" t="s">
        <v>391</v>
      </c>
      <c r="D570" s="10" t="s">
        <v>392</v>
      </c>
      <c r="E570" s="14">
        <v>171868</v>
      </c>
      <c r="F570" s="14">
        <v>169904</v>
      </c>
      <c r="G570" s="14">
        <v>364592</v>
      </c>
      <c r="H570" s="14">
        <v>194651</v>
      </c>
      <c r="R570" s="14">
        <v>13258</v>
      </c>
      <c r="T570" s="14">
        <v>11477</v>
      </c>
      <c r="V570" s="14">
        <v>-17949</v>
      </c>
      <c r="W570" s="14">
        <v>3227</v>
      </c>
      <c r="X570" s="14">
        <v>-6996</v>
      </c>
      <c r="Y570" s="14">
        <v>-19209</v>
      </c>
      <c r="Z570" s="14">
        <v>-11645</v>
      </c>
      <c r="AA570" s="14">
        <v>-1216</v>
      </c>
      <c r="AB570" s="14">
        <v>53435</v>
      </c>
      <c r="AC570" s="14">
        <v>3505</v>
      </c>
      <c r="AD570" s="14">
        <v>-19166</v>
      </c>
      <c r="AE570" s="14">
        <v>30354</v>
      </c>
      <c r="AF570" s="14">
        <v>22936</v>
      </c>
      <c r="AG570" s="14">
        <v>60010</v>
      </c>
      <c r="AH570" s="14">
        <v>12408</v>
      </c>
      <c r="AI570" s="14">
        <v>10231</v>
      </c>
    </row>
    <row r="571" spans="1:35" x14ac:dyDescent="0.25">
      <c r="A571" t="s">
        <v>95</v>
      </c>
      <c r="B571" s="1">
        <v>42755</v>
      </c>
      <c r="C571" s="8" t="s">
        <v>391</v>
      </c>
      <c r="D571" s="10" t="s">
        <v>392</v>
      </c>
      <c r="E571" s="14">
        <v>170028</v>
      </c>
      <c r="F571" s="14">
        <v>175332</v>
      </c>
      <c r="G571" s="14">
        <v>393049</v>
      </c>
      <c r="H571" s="14">
        <v>217719</v>
      </c>
      <c r="R571" s="14">
        <v>11164</v>
      </c>
      <c r="T571" s="14">
        <v>22521</v>
      </c>
      <c r="V571" s="14">
        <v>-18250</v>
      </c>
      <c r="W571" s="14">
        <v>15318</v>
      </c>
      <c r="X571" s="14">
        <v>-6688</v>
      </c>
      <c r="Y571" s="14">
        <v>-18383</v>
      </c>
      <c r="Z571" s="14">
        <v>-12528</v>
      </c>
      <c r="AA571" s="14">
        <v>-1212</v>
      </c>
      <c r="AB571" s="14">
        <v>42249</v>
      </c>
      <c r="AC571" s="14">
        <v>3171</v>
      </c>
      <c r="AD571" s="14">
        <v>1055</v>
      </c>
      <c r="AE571" s="14">
        <v>26346</v>
      </c>
      <c r="AF571" s="14">
        <v>19715</v>
      </c>
      <c r="AG571" s="14">
        <v>57449</v>
      </c>
      <c r="AH571" s="14">
        <v>14171</v>
      </c>
      <c r="AI571" s="14">
        <v>10125</v>
      </c>
    </row>
    <row r="572" spans="1:35" x14ac:dyDescent="0.25">
      <c r="A572" t="s">
        <v>95</v>
      </c>
      <c r="B572" s="1">
        <v>42756</v>
      </c>
      <c r="C572" s="8" t="s">
        <v>391</v>
      </c>
      <c r="D572" s="10" t="s">
        <v>392</v>
      </c>
      <c r="E572" s="14">
        <v>164583</v>
      </c>
      <c r="F572" s="14">
        <v>166988</v>
      </c>
      <c r="G572" s="14">
        <v>360934</v>
      </c>
      <c r="H572" s="14">
        <v>193934</v>
      </c>
      <c r="R572" s="14">
        <v>14372</v>
      </c>
      <c r="T572" s="14">
        <v>19701</v>
      </c>
      <c r="V572" s="14">
        <v>-17547</v>
      </c>
      <c r="W572" s="14">
        <v>13825</v>
      </c>
      <c r="X572" s="14">
        <v>-7163</v>
      </c>
      <c r="Y572" s="14">
        <v>-15178</v>
      </c>
      <c r="Z572" s="14">
        <v>-13161</v>
      </c>
      <c r="AA572" s="14">
        <v>-1349</v>
      </c>
      <c r="AB572" s="14">
        <v>32639</v>
      </c>
      <c r="AC572" s="14">
        <v>3227</v>
      </c>
      <c r="AD572" s="14">
        <v>-8405</v>
      </c>
      <c r="AE572" s="14">
        <v>28339</v>
      </c>
      <c r="AF572" s="14">
        <v>20062</v>
      </c>
      <c r="AG572" s="14">
        <v>56954</v>
      </c>
      <c r="AH572" s="14">
        <v>12172</v>
      </c>
      <c r="AI572" s="14">
        <v>10058</v>
      </c>
    </row>
    <row r="573" spans="1:35" x14ac:dyDescent="0.25">
      <c r="A573" t="s">
        <v>95</v>
      </c>
      <c r="B573" s="1">
        <v>42757</v>
      </c>
      <c r="C573" s="8" t="s">
        <v>391</v>
      </c>
      <c r="D573" s="10" t="s">
        <v>392</v>
      </c>
      <c r="E573" s="14">
        <v>169193</v>
      </c>
      <c r="F573" s="14">
        <v>169164</v>
      </c>
      <c r="G573" s="14">
        <v>369217</v>
      </c>
      <c r="H573" s="14">
        <v>200055</v>
      </c>
      <c r="R573" s="14">
        <v>10848</v>
      </c>
      <c r="T573" s="14">
        <v>24473</v>
      </c>
      <c r="V573" s="14">
        <v>-16863</v>
      </c>
      <c r="W573" s="14">
        <v>17475</v>
      </c>
      <c r="X573" s="14">
        <v>-5654</v>
      </c>
      <c r="Y573" s="14">
        <v>-11549</v>
      </c>
      <c r="Z573" s="14">
        <v>-11942</v>
      </c>
      <c r="AA573" s="14">
        <v>-943</v>
      </c>
      <c r="AB573" s="14">
        <v>42669</v>
      </c>
      <c r="AC573" s="14">
        <v>3515</v>
      </c>
      <c r="AD573" s="14">
        <v>-19739</v>
      </c>
      <c r="AE573" s="14">
        <v>29128</v>
      </c>
      <c r="AF573" s="14">
        <v>20225</v>
      </c>
      <c r="AG573" s="14">
        <v>60435</v>
      </c>
      <c r="AH573" s="14">
        <v>14016</v>
      </c>
      <c r="AI573" s="14">
        <v>10323</v>
      </c>
    </row>
    <row r="574" spans="1:35" x14ac:dyDescent="0.25">
      <c r="A574" t="s">
        <v>95</v>
      </c>
      <c r="B574" s="1">
        <v>42758</v>
      </c>
      <c r="C574" s="8" t="s">
        <v>391</v>
      </c>
      <c r="D574" s="10" t="s">
        <v>392</v>
      </c>
      <c r="E574" s="14">
        <v>184410</v>
      </c>
      <c r="F574" s="14">
        <v>177790</v>
      </c>
      <c r="G574" s="14">
        <v>389914</v>
      </c>
      <c r="H574" s="14">
        <v>190456</v>
      </c>
      <c r="R574" s="14">
        <v>14798</v>
      </c>
      <c r="T574" s="14">
        <v>22178</v>
      </c>
      <c r="V574" s="14">
        <v>-17843</v>
      </c>
      <c r="W574" s="14">
        <v>13848</v>
      </c>
      <c r="X574" s="14">
        <v>-6488</v>
      </c>
      <c r="Y574" s="14">
        <v>-16290</v>
      </c>
      <c r="Z574" s="14">
        <v>-13357</v>
      </c>
      <c r="AA574" s="14">
        <v>-987</v>
      </c>
      <c r="AB574" s="14">
        <v>40314</v>
      </c>
      <c r="AC574" s="14">
        <v>2000</v>
      </c>
      <c r="AD574" s="14">
        <v>-20401</v>
      </c>
      <c r="AE574" s="14">
        <v>34768</v>
      </c>
      <c r="AF574" s="14">
        <v>21109</v>
      </c>
      <c r="AG574" s="14">
        <v>62406</v>
      </c>
      <c r="AH574" s="14">
        <v>16157</v>
      </c>
      <c r="AI574" s="14">
        <v>10112</v>
      </c>
    </row>
    <row r="575" spans="1:35" x14ac:dyDescent="0.25">
      <c r="A575" t="s">
        <v>95</v>
      </c>
      <c r="B575" s="1">
        <v>42759</v>
      </c>
      <c r="C575" s="8" t="s">
        <v>391</v>
      </c>
      <c r="D575" s="10" t="s">
        <v>392</v>
      </c>
      <c r="E575" s="14">
        <v>186098</v>
      </c>
      <c r="F575" s="14">
        <v>185899</v>
      </c>
      <c r="G575" s="14">
        <v>405186</v>
      </c>
      <c r="H575" s="14">
        <v>219271</v>
      </c>
      <c r="R575" s="14">
        <v>11017</v>
      </c>
      <c r="T575" s="14">
        <v>20321</v>
      </c>
      <c r="V575" s="14">
        <v>-17469</v>
      </c>
      <c r="W575" s="14">
        <v>10832</v>
      </c>
      <c r="X575" s="14">
        <v>-5627</v>
      </c>
      <c r="Y575" s="14">
        <v>-12814</v>
      </c>
      <c r="Z575" s="14">
        <v>-14309</v>
      </c>
      <c r="AA575" s="14">
        <v>-1066</v>
      </c>
      <c r="AB575" s="14">
        <v>41108</v>
      </c>
      <c r="AC575" s="14">
        <v>2147</v>
      </c>
      <c r="AD575" s="14">
        <v>-22390</v>
      </c>
      <c r="AE575" s="14">
        <v>38883</v>
      </c>
      <c r="AF575" s="14">
        <v>17633</v>
      </c>
      <c r="AG575" s="14">
        <v>64825</v>
      </c>
      <c r="AH575" s="14">
        <v>17578</v>
      </c>
      <c r="AI575" s="14">
        <v>9235</v>
      </c>
    </row>
    <row r="576" spans="1:35" x14ac:dyDescent="0.25">
      <c r="A576" t="s">
        <v>95</v>
      </c>
      <c r="B576" s="1">
        <v>42760</v>
      </c>
      <c r="C576" s="8" t="s">
        <v>391</v>
      </c>
      <c r="D576" s="10" t="s">
        <v>392</v>
      </c>
      <c r="E576" s="14">
        <v>185262</v>
      </c>
      <c r="F576" s="14">
        <v>178463</v>
      </c>
      <c r="G576" s="14">
        <v>382523</v>
      </c>
      <c r="H576" s="14">
        <v>204059</v>
      </c>
      <c r="R576" s="14">
        <v>13940</v>
      </c>
      <c r="T576" s="14">
        <v>18993</v>
      </c>
      <c r="V576" s="14">
        <v>-17353</v>
      </c>
      <c r="W576" s="14">
        <v>9934</v>
      </c>
      <c r="X576" s="14">
        <v>-5378</v>
      </c>
      <c r="Y576" s="14">
        <v>-11851</v>
      </c>
      <c r="Z576" s="14">
        <v>-14059</v>
      </c>
      <c r="AA576" s="14">
        <v>-860</v>
      </c>
      <c r="AB576" s="14">
        <v>35254</v>
      </c>
      <c r="AC576" s="14">
        <v>3111</v>
      </c>
      <c r="AD576" s="14">
        <v>-23307</v>
      </c>
      <c r="AE576" s="14">
        <v>37774</v>
      </c>
      <c r="AF576" s="14">
        <v>17739</v>
      </c>
      <c r="AG576" s="14">
        <v>58336</v>
      </c>
      <c r="AH576" s="14">
        <v>18365</v>
      </c>
      <c r="AI576" s="14">
        <v>9217</v>
      </c>
    </row>
    <row r="577" spans="1:35" x14ac:dyDescent="0.25">
      <c r="A577" t="s">
        <v>95</v>
      </c>
      <c r="B577" s="1">
        <v>42761</v>
      </c>
      <c r="C577" s="8" t="s">
        <v>391</v>
      </c>
      <c r="D577" s="10" t="s">
        <v>392</v>
      </c>
      <c r="E577" s="14">
        <v>181626</v>
      </c>
      <c r="F577" s="14">
        <v>171671</v>
      </c>
      <c r="G577" s="14">
        <v>372807</v>
      </c>
      <c r="H577" s="14">
        <v>201199</v>
      </c>
      <c r="R577" s="14">
        <v>13284</v>
      </c>
      <c r="T577" s="14">
        <v>19537</v>
      </c>
      <c r="V577" s="14">
        <v>-16241</v>
      </c>
      <c r="W577" s="14">
        <v>9577</v>
      </c>
      <c r="X577" s="14">
        <v>-4557</v>
      </c>
      <c r="Y577" s="14">
        <v>-10791</v>
      </c>
      <c r="Z577" s="14">
        <v>-14176</v>
      </c>
      <c r="AA577" s="14">
        <v>-986</v>
      </c>
      <c r="AB577" s="14">
        <v>35160</v>
      </c>
      <c r="AC577" s="14">
        <v>2201</v>
      </c>
      <c r="AD577" s="14">
        <v>-26158</v>
      </c>
      <c r="AE577" s="14">
        <v>37669</v>
      </c>
      <c r="AF577" s="14">
        <v>18295</v>
      </c>
      <c r="AG577" s="14">
        <v>49559</v>
      </c>
      <c r="AH577" s="14">
        <v>17952</v>
      </c>
      <c r="AI577" s="14">
        <v>10501</v>
      </c>
    </row>
    <row r="578" spans="1:35" x14ac:dyDescent="0.25">
      <c r="A578" t="s">
        <v>95</v>
      </c>
      <c r="B578" s="1">
        <v>42762</v>
      </c>
      <c r="C578" s="8" t="s">
        <v>391</v>
      </c>
      <c r="D578" s="10" t="s">
        <v>392</v>
      </c>
      <c r="E578" s="14">
        <v>172924</v>
      </c>
      <c r="F578" s="14">
        <v>174712</v>
      </c>
      <c r="G578" s="14">
        <v>374347</v>
      </c>
      <c r="H578" s="14">
        <v>199647</v>
      </c>
      <c r="R578" s="14">
        <v>13804</v>
      </c>
      <c r="T578" s="14">
        <v>21535</v>
      </c>
      <c r="V578" s="14">
        <v>-16290</v>
      </c>
      <c r="W578" s="14">
        <v>11623</v>
      </c>
      <c r="X578" s="14">
        <v>-4781</v>
      </c>
      <c r="Y578" s="14">
        <v>-11033</v>
      </c>
      <c r="Z578" s="14">
        <v>-14320</v>
      </c>
      <c r="AA578" s="14">
        <v>-1305</v>
      </c>
      <c r="AB578" s="14">
        <v>35670</v>
      </c>
      <c r="AC578" s="14">
        <v>2424</v>
      </c>
      <c r="AD578" s="14">
        <v>-31218</v>
      </c>
      <c r="AE578" s="14">
        <v>37726</v>
      </c>
      <c r="AF578" s="14">
        <v>18294</v>
      </c>
      <c r="AG578" s="14">
        <v>50677</v>
      </c>
      <c r="AH578" s="14">
        <v>17999</v>
      </c>
      <c r="AI578" s="14">
        <v>10061</v>
      </c>
    </row>
    <row r="579" spans="1:35" x14ac:dyDescent="0.25">
      <c r="A579" t="s">
        <v>95</v>
      </c>
      <c r="B579" s="1">
        <v>42763</v>
      </c>
      <c r="C579" s="8" t="s">
        <v>391</v>
      </c>
      <c r="D579" s="10" t="s">
        <v>392</v>
      </c>
      <c r="E579" s="14">
        <v>167843</v>
      </c>
      <c r="F579" s="14">
        <v>171410</v>
      </c>
      <c r="G579" s="14">
        <v>368117</v>
      </c>
      <c r="H579" s="14">
        <v>196685</v>
      </c>
      <c r="R579" s="14">
        <v>14025</v>
      </c>
      <c r="T579" s="14">
        <v>22648</v>
      </c>
      <c r="V579" s="14">
        <v>-15833</v>
      </c>
      <c r="W579" s="14">
        <v>13126</v>
      </c>
      <c r="X579" s="14">
        <v>-3598</v>
      </c>
      <c r="Y579" s="14">
        <v>-5952</v>
      </c>
      <c r="Z579" s="14">
        <v>-14380</v>
      </c>
      <c r="AA579" s="14">
        <v>-1374</v>
      </c>
      <c r="AB579" s="14">
        <v>36917</v>
      </c>
      <c r="AC579" s="14">
        <v>2406</v>
      </c>
      <c r="AD579" s="14">
        <v>-34332</v>
      </c>
      <c r="AE579" s="14">
        <v>33397</v>
      </c>
      <c r="AF579" s="14">
        <v>16887</v>
      </c>
      <c r="AG579" s="14">
        <v>54683</v>
      </c>
      <c r="AH579" s="14">
        <v>14947</v>
      </c>
      <c r="AI579" s="14">
        <v>10739</v>
      </c>
    </row>
    <row r="580" spans="1:35" x14ac:dyDescent="0.25">
      <c r="A580" t="s">
        <v>95</v>
      </c>
      <c r="B580" s="1">
        <v>42764</v>
      </c>
      <c r="C580" s="8" t="s">
        <v>391</v>
      </c>
      <c r="D580" s="10" t="s">
        <v>392</v>
      </c>
      <c r="E580" s="14">
        <v>166671</v>
      </c>
      <c r="F580" s="14">
        <v>170184</v>
      </c>
      <c r="G580" s="14">
        <v>378156</v>
      </c>
      <c r="H580" s="14">
        <v>207956</v>
      </c>
      <c r="R580" s="14">
        <v>14420</v>
      </c>
      <c r="T580" s="14">
        <v>22778</v>
      </c>
      <c r="V580" s="14">
        <v>-15794</v>
      </c>
      <c r="W580" s="14">
        <v>13894</v>
      </c>
      <c r="X580" s="14">
        <v>-4675</v>
      </c>
      <c r="Y580" s="14">
        <v>-10012</v>
      </c>
      <c r="Z580" s="14">
        <v>-13344</v>
      </c>
      <c r="AA580" s="14">
        <v>-1135</v>
      </c>
      <c r="AB580" s="14">
        <v>39837</v>
      </c>
      <c r="AC580" s="14">
        <v>2229</v>
      </c>
      <c r="AD580" s="14">
        <v>-28155</v>
      </c>
      <c r="AE580" s="14">
        <v>32555</v>
      </c>
      <c r="AF580" s="14">
        <v>16312</v>
      </c>
      <c r="AG580" s="14">
        <v>56765</v>
      </c>
      <c r="AH580" s="14">
        <v>16217</v>
      </c>
      <c r="AI580" s="14">
        <v>10695</v>
      </c>
    </row>
    <row r="581" spans="1:35" x14ac:dyDescent="0.25">
      <c r="A581" t="s">
        <v>95</v>
      </c>
      <c r="B581" s="1">
        <v>42765</v>
      </c>
      <c r="C581" s="8" t="s">
        <v>391</v>
      </c>
      <c r="D581" s="10" t="s">
        <v>392</v>
      </c>
      <c r="E581" s="14">
        <v>177121</v>
      </c>
      <c r="F581" s="14">
        <v>172648</v>
      </c>
      <c r="G581" s="14">
        <v>383158</v>
      </c>
      <c r="H581" s="14">
        <v>210474</v>
      </c>
      <c r="R581" s="14">
        <v>13431</v>
      </c>
      <c r="T581" s="14">
        <v>24139</v>
      </c>
      <c r="V581" s="14">
        <v>-16621</v>
      </c>
      <c r="W581" s="14">
        <v>16409</v>
      </c>
      <c r="X581" s="14">
        <v>-5505</v>
      </c>
      <c r="Y581" s="14">
        <v>-12813</v>
      </c>
      <c r="Z581" s="14">
        <v>-13413</v>
      </c>
      <c r="AA581" s="14">
        <v>-580</v>
      </c>
      <c r="AB581" s="14">
        <v>41279</v>
      </c>
      <c r="AC581" s="14">
        <v>1782</v>
      </c>
      <c r="AD581" s="14">
        <v>-28442</v>
      </c>
      <c r="AE581" s="14">
        <v>32694</v>
      </c>
      <c r="AF581" s="14">
        <v>19186</v>
      </c>
      <c r="AG581" s="14">
        <v>57843</v>
      </c>
      <c r="AH581" s="14">
        <v>17719</v>
      </c>
      <c r="AI581" s="14">
        <v>10222</v>
      </c>
    </row>
    <row r="582" spans="1:35" x14ac:dyDescent="0.25">
      <c r="A582" t="s">
        <v>95</v>
      </c>
      <c r="B582" s="1">
        <v>42766</v>
      </c>
      <c r="C582" s="8" t="s">
        <v>391</v>
      </c>
      <c r="D582" s="10" t="s">
        <v>392</v>
      </c>
      <c r="E582" s="14">
        <v>180201</v>
      </c>
      <c r="F582" s="14">
        <v>178344</v>
      </c>
      <c r="G582" s="14">
        <v>384324</v>
      </c>
      <c r="H582" s="14">
        <v>202787</v>
      </c>
      <c r="R582" s="14">
        <v>13897</v>
      </c>
      <c r="T582" s="14">
        <v>24545</v>
      </c>
      <c r="V582" s="14">
        <v>-14647</v>
      </c>
      <c r="W582" s="14">
        <v>15558</v>
      </c>
      <c r="X582" s="14">
        <v>-5116</v>
      </c>
      <c r="Y582" s="14">
        <v>-12790</v>
      </c>
      <c r="Z582" s="14">
        <v>-13814</v>
      </c>
      <c r="AA582" s="14">
        <v>-984</v>
      </c>
      <c r="AB582" s="14">
        <v>38711</v>
      </c>
      <c r="AC582" s="14">
        <v>2508</v>
      </c>
      <c r="AD582" s="14">
        <v>-27274</v>
      </c>
      <c r="AE582" s="14">
        <v>31674</v>
      </c>
      <c r="AF582" s="14">
        <v>18831</v>
      </c>
      <c r="AG582" s="14">
        <v>58899</v>
      </c>
      <c r="AH582" s="14">
        <v>14575</v>
      </c>
      <c r="AI582" s="14">
        <v>10462</v>
      </c>
    </row>
    <row r="583" spans="1:35" x14ac:dyDescent="0.25">
      <c r="A583" t="s">
        <v>95</v>
      </c>
      <c r="B583" s="1">
        <v>42767</v>
      </c>
      <c r="C583" s="8" t="s">
        <v>391</v>
      </c>
      <c r="D583" s="10" t="s">
        <v>392</v>
      </c>
      <c r="E583" s="14">
        <v>190159</v>
      </c>
      <c r="F583" s="14">
        <v>191375</v>
      </c>
      <c r="G583" s="14">
        <v>411967</v>
      </c>
      <c r="H583" s="14">
        <v>220591</v>
      </c>
      <c r="R583" s="14">
        <v>14245</v>
      </c>
      <c r="T583" s="14">
        <v>24823</v>
      </c>
      <c r="V583" s="14">
        <v>-14254</v>
      </c>
      <c r="W583" s="14">
        <v>15854</v>
      </c>
      <c r="X583" s="14">
        <v>-4963</v>
      </c>
      <c r="Y583" s="14">
        <v>-14770</v>
      </c>
      <c r="Z583" s="14">
        <v>-14321</v>
      </c>
      <c r="AA583" s="14">
        <v>-1147</v>
      </c>
      <c r="AB583" s="14">
        <v>27455</v>
      </c>
      <c r="AC583" s="14">
        <v>3266</v>
      </c>
      <c r="AD583" s="14">
        <v>-25222</v>
      </c>
      <c r="AE583" s="14">
        <v>31590</v>
      </c>
      <c r="AF583" s="14">
        <v>20506</v>
      </c>
      <c r="AG583" s="14">
        <v>64191</v>
      </c>
      <c r="AH583" s="14">
        <v>17744</v>
      </c>
      <c r="AI583" s="14">
        <v>10076</v>
      </c>
    </row>
    <row r="584" spans="1:35" x14ac:dyDescent="0.25">
      <c r="A584" t="s">
        <v>95</v>
      </c>
      <c r="B584" s="1">
        <v>42768</v>
      </c>
      <c r="C584" s="8" t="s">
        <v>391</v>
      </c>
      <c r="D584" s="10" t="s">
        <v>392</v>
      </c>
      <c r="E584" s="14">
        <v>193218</v>
      </c>
      <c r="F584" s="14">
        <v>190594</v>
      </c>
      <c r="G584" s="14">
        <v>411358</v>
      </c>
      <c r="H584" s="14">
        <v>220767</v>
      </c>
      <c r="R584" s="14">
        <v>15382</v>
      </c>
      <c r="T584" s="14">
        <v>22969</v>
      </c>
      <c r="V584" s="14">
        <v>-15121</v>
      </c>
      <c r="W584" s="14">
        <v>11701</v>
      </c>
      <c r="X584" s="14">
        <v>-5297</v>
      </c>
      <c r="Y584" s="14">
        <v>-17053</v>
      </c>
      <c r="Z584" s="14">
        <v>-14287</v>
      </c>
      <c r="AA584" s="14">
        <v>-924</v>
      </c>
      <c r="AB584" s="14">
        <v>28628</v>
      </c>
      <c r="AC584" s="14">
        <v>2768</v>
      </c>
      <c r="AD584" s="14">
        <v>-21446</v>
      </c>
      <c r="AE584" s="14">
        <v>34006</v>
      </c>
      <c r="AF584" s="14">
        <v>22985</v>
      </c>
      <c r="AG584" s="14">
        <v>59519</v>
      </c>
      <c r="AH584" s="14">
        <v>20881</v>
      </c>
      <c r="AI584" s="14">
        <v>10605</v>
      </c>
    </row>
    <row r="585" spans="1:35" x14ac:dyDescent="0.25">
      <c r="A585" t="s">
        <v>95</v>
      </c>
      <c r="B585" s="1">
        <v>42769</v>
      </c>
      <c r="C585" s="8" t="s">
        <v>391</v>
      </c>
      <c r="D585" s="10" t="s">
        <v>392</v>
      </c>
      <c r="E585" s="14">
        <v>187816</v>
      </c>
      <c r="F585" s="14">
        <v>194500</v>
      </c>
      <c r="G585" s="14">
        <v>415951</v>
      </c>
      <c r="H585" s="14">
        <v>221476</v>
      </c>
      <c r="R585" s="14">
        <v>15424</v>
      </c>
      <c r="T585" s="14">
        <v>21816</v>
      </c>
      <c r="V585" s="14">
        <v>-17350</v>
      </c>
      <c r="W585" s="14">
        <v>10720</v>
      </c>
      <c r="X585" s="14">
        <v>-5281</v>
      </c>
      <c r="Y585" s="14">
        <v>-11970</v>
      </c>
      <c r="Z585" s="14">
        <v>-14513</v>
      </c>
      <c r="AA585" s="14">
        <v>-1745</v>
      </c>
      <c r="AB585" s="14">
        <v>28665</v>
      </c>
      <c r="AC585" s="14">
        <v>2733</v>
      </c>
      <c r="AD585" s="14">
        <v>-25032</v>
      </c>
      <c r="AE585" s="14">
        <v>30549</v>
      </c>
      <c r="AF585" s="14">
        <v>25296</v>
      </c>
      <c r="AG585" s="14">
        <v>57425</v>
      </c>
      <c r="AH585" s="14">
        <v>20338</v>
      </c>
      <c r="AI585" s="14">
        <v>10328</v>
      </c>
    </row>
    <row r="586" spans="1:35" x14ac:dyDescent="0.25">
      <c r="A586" t="s">
        <v>95</v>
      </c>
      <c r="B586" s="1">
        <v>42770</v>
      </c>
      <c r="C586" s="8" t="s">
        <v>391</v>
      </c>
      <c r="D586" s="10" t="s">
        <v>392</v>
      </c>
      <c r="E586" s="14">
        <v>173792</v>
      </c>
      <c r="F586" s="14">
        <v>171438</v>
      </c>
      <c r="G586" s="14">
        <v>371367</v>
      </c>
      <c r="H586" s="14">
        <v>199938</v>
      </c>
      <c r="R586" s="14">
        <v>15303</v>
      </c>
      <c r="T586" s="14">
        <v>20213</v>
      </c>
      <c r="V586" s="14">
        <v>-14681</v>
      </c>
      <c r="W586" s="14">
        <v>10566</v>
      </c>
      <c r="X586" s="14">
        <v>-5789</v>
      </c>
      <c r="Y586" s="14">
        <v>-15055</v>
      </c>
      <c r="Z586" s="14">
        <v>-13663</v>
      </c>
      <c r="AA586" s="14">
        <v>-1170</v>
      </c>
      <c r="AB586" s="14">
        <v>26445</v>
      </c>
      <c r="AC586" s="14">
        <v>3162</v>
      </c>
      <c r="AD586" s="14">
        <v>-21312</v>
      </c>
      <c r="AE586" s="14">
        <v>24638</v>
      </c>
      <c r="AF586" s="14">
        <v>27276</v>
      </c>
      <c r="AG586" s="14">
        <v>57557</v>
      </c>
      <c r="AH586" s="14">
        <v>19676</v>
      </c>
      <c r="AI586" s="14">
        <v>10176</v>
      </c>
    </row>
    <row r="587" spans="1:35" x14ac:dyDescent="0.25">
      <c r="A587" t="s">
        <v>95</v>
      </c>
      <c r="B587" s="1">
        <v>42771</v>
      </c>
      <c r="C587" s="8" t="s">
        <v>391</v>
      </c>
      <c r="D587" s="10" t="s">
        <v>392</v>
      </c>
      <c r="E587" s="14">
        <v>167961</v>
      </c>
      <c r="F587" s="14">
        <v>176392</v>
      </c>
      <c r="G587" s="14">
        <v>383367</v>
      </c>
      <c r="H587" s="14">
        <v>206989</v>
      </c>
      <c r="R587" s="14">
        <v>12986</v>
      </c>
      <c r="T587" s="14">
        <v>27820</v>
      </c>
      <c r="V587" s="14">
        <v>-15814</v>
      </c>
      <c r="W587" s="14">
        <v>17892</v>
      </c>
      <c r="X587" s="14">
        <v>-5865</v>
      </c>
      <c r="Y587" s="14">
        <v>-13438</v>
      </c>
      <c r="Z587" s="14">
        <v>-13513</v>
      </c>
      <c r="AA587" s="14">
        <v>-1570</v>
      </c>
      <c r="AB587" s="14">
        <v>23085</v>
      </c>
      <c r="AC587" s="14">
        <v>3608</v>
      </c>
      <c r="AD587" s="14">
        <v>-22743</v>
      </c>
      <c r="AE587" s="14">
        <v>18681</v>
      </c>
      <c r="AF587" s="14">
        <v>26822</v>
      </c>
      <c r="AG587" s="14">
        <v>57400</v>
      </c>
      <c r="AH587" s="14">
        <v>19370</v>
      </c>
      <c r="AI587" s="14">
        <v>10830</v>
      </c>
    </row>
    <row r="588" spans="1:35" x14ac:dyDescent="0.25">
      <c r="A588" t="s">
        <v>95</v>
      </c>
      <c r="B588" s="1">
        <v>42772</v>
      </c>
      <c r="C588" s="8" t="s">
        <v>391</v>
      </c>
      <c r="D588" s="10" t="s">
        <v>392</v>
      </c>
      <c r="E588" s="14">
        <v>177277</v>
      </c>
      <c r="F588" s="14">
        <v>185980</v>
      </c>
      <c r="G588" s="14">
        <v>426926</v>
      </c>
      <c r="H588" s="14">
        <v>240922</v>
      </c>
      <c r="R588" s="14">
        <v>11283</v>
      </c>
      <c r="T588" s="14">
        <v>28088</v>
      </c>
      <c r="V588" s="14">
        <v>-15797</v>
      </c>
      <c r="W588" s="14">
        <v>18688</v>
      </c>
      <c r="X588" s="14">
        <v>-6746</v>
      </c>
      <c r="Y588" s="14">
        <v>-18880</v>
      </c>
      <c r="Z588" s="14">
        <v>-14485</v>
      </c>
      <c r="AA588" s="14">
        <v>-691</v>
      </c>
      <c r="AB588" s="14">
        <v>37915</v>
      </c>
      <c r="AC588" s="14">
        <v>3619</v>
      </c>
      <c r="AD588" s="14">
        <v>-21109</v>
      </c>
      <c r="AE588" s="14">
        <v>22910</v>
      </c>
      <c r="AF588" s="14">
        <v>28991</v>
      </c>
      <c r="AG588" s="14">
        <v>60597</v>
      </c>
      <c r="AH588" s="14">
        <v>22014</v>
      </c>
      <c r="AI588" s="14">
        <v>11771</v>
      </c>
    </row>
    <row r="589" spans="1:35" x14ac:dyDescent="0.25">
      <c r="A589" t="s">
        <v>95</v>
      </c>
      <c r="B589" s="1">
        <v>42773</v>
      </c>
      <c r="C589" s="8" t="s">
        <v>391</v>
      </c>
      <c r="D589" s="10" t="s">
        <v>392</v>
      </c>
      <c r="E589" s="14">
        <v>189484</v>
      </c>
      <c r="F589" s="14">
        <v>189658</v>
      </c>
      <c r="G589" s="14">
        <v>412211</v>
      </c>
      <c r="H589" s="14">
        <v>222561</v>
      </c>
      <c r="R589" s="14">
        <v>11204</v>
      </c>
      <c r="T589" s="14">
        <v>21808</v>
      </c>
      <c r="V589" s="14">
        <v>-17442</v>
      </c>
      <c r="W589" s="14">
        <v>14226</v>
      </c>
      <c r="X589" s="14">
        <v>-5867</v>
      </c>
      <c r="Y589" s="14">
        <v>-14657</v>
      </c>
      <c r="Z589" s="14">
        <v>-14234</v>
      </c>
      <c r="AA589" s="14">
        <v>-1031</v>
      </c>
      <c r="AB589" s="14">
        <v>29365</v>
      </c>
      <c r="AC589" s="14">
        <v>3456</v>
      </c>
      <c r="AD589" s="14">
        <v>-20707</v>
      </c>
      <c r="AE589" s="14">
        <v>22800</v>
      </c>
      <c r="AF589" s="14">
        <v>24836</v>
      </c>
      <c r="AG589" s="14">
        <v>57199</v>
      </c>
      <c r="AH589" s="14">
        <v>20733</v>
      </c>
      <c r="AI589" s="14">
        <v>11278</v>
      </c>
    </row>
    <row r="590" spans="1:35" x14ac:dyDescent="0.25">
      <c r="A590" t="s">
        <v>95</v>
      </c>
      <c r="B590" s="1">
        <v>42774</v>
      </c>
      <c r="C590" s="8" t="s">
        <v>391</v>
      </c>
      <c r="D590" s="10" t="s">
        <v>392</v>
      </c>
      <c r="E590" s="14">
        <v>189139</v>
      </c>
      <c r="F590" s="14">
        <v>191929</v>
      </c>
      <c r="G590" s="14">
        <v>415245</v>
      </c>
      <c r="H590" s="14">
        <v>223305</v>
      </c>
      <c r="R590" s="14">
        <v>11425</v>
      </c>
      <c r="T590" s="14">
        <v>25006</v>
      </c>
      <c r="V590" s="14">
        <v>-17875</v>
      </c>
      <c r="W590" s="14">
        <v>17747</v>
      </c>
      <c r="X590" s="14">
        <v>-5586</v>
      </c>
      <c r="Y590" s="14">
        <v>-13914</v>
      </c>
      <c r="Z590" s="14">
        <v>-14239</v>
      </c>
      <c r="AA590" s="14">
        <v>-2029</v>
      </c>
      <c r="AB590" s="14">
        <v>34497</v>
      </c>
      <c r="AC590" s="14">
        <v>2396</v>
      </c>
      <c r="AD590" s="14">
        <v>-22397</v>
      </c>
      <c r="AE590" s="14">
        <v>20352</v>
      </c>
      <c r="AF590" s="14">
        <v>21673</v>
      </c>
      <c r="AG590" s="14">
        <v>57392</v>
      </c>
      <c r="AH590" s="14">
        <v>18574</v>
      </c>
      <c r="AI590" s="14">
        <v>12709</v>
      </c>
    </row>
    <row r="591" spans="1:35" x14ac:dyDescent="0.25">
      <c r="A591" t="s">
        <v>95</v>
      </c>
      <c r="B591" s="1">
        <v>42775</v>
      </c>
      <c r="C591" s="8" t="s">
        <v>391</v>
      </c>
      <c r="D591" s="10" t="s">
        <v>392</v>
      </c>
      <c r="E591" s="14">
        <v>176190</v>
      </c>
      <c r="F591" s="14">
        <v>168432</v>
      </c>
      <c r="G591" s="14">
        <v>382861</v>
      </c>
      <c r="H591" s="14">
        <v>214470</v>
      </c>
      <c r="R591" s="14">
        <v>17742</v>
      </c>
      <c r="T591" s="14">
        <v>30389</v>
      </c>
      <c r="V591" s="14">
        <v>-18389</v>
      </c>
      <c r="W591" s="14">
        <v>26128</v>
      </c>
      <c r="X591" s="14">
        <v>-8467</v>
      </c>
      <c r="Y591" s="14">
        <v>-20772</v>
      </c>
      <c r="Z591" s="14">
        <v>-12886</v>
      </c>
      <c r="AA591" s="14">
        <v>-1499</v>
      </c>
      <c r="AB591" s="14">
        <v>47954</v>
      </c>
      <c r="AC591" s="14">
        <v>2463</v>
      </c>
      <c r="AD591" s="14">
        <v>-27569</v>
      </c>
      <c r="AE591" s="14">
        <v>18418</v>
      </c>
      <c r="AF591" s="14">
        <v>33568</v>
      </c>
      <c r="AG591" s="14">
        <v>59904</v>
      </c>
      <c r="AH591" s="14">
        <v>15051</v>
      </c>
      <c r="AI591" s="14">
        <v>11661</v>
      </c>
    </row>
    <row r="592" spans="1:35" x14ac:dyDescent="0.25">
      <c r="A592" t="s">
        <v>95</v>
      </c>
      <c r="B592" s="1">
        <v>42776</v>
      </c>
      <c r="C592" s="8" t="s">
        <v>391</v>
      </c>
      <c r="D592" s="10" t="s">
        <v>392</v>
      </c>
      <c r="E592" s="14">
        <v>169080</v>
      </c>
      <c r="F592" s="14">
        <v>166563</v>
      </c>
      <c r="G592" s="14">
        <v>409490</v>
      </c>
      <c r="H592" s="14">
        <v>242942</v>
      </c>
      <c r="R592" s="14">
        <v>17499</v>
      </c>
      <c r="T592" s="14">
        <v>34457</v>
      </c>
      <c r="V592" s="14">
        <v>-18964</v>
      </c>
      <c r="W592" s="14">
        <v>31938</v>
      </c>
      <c r="X592" s="14">
        <v>-9583</v>
      </c>
      <c r="Y592" s="14">
        <v>-19454</v>
      </c>
      <c r="Z592" s="14">
        <v>28</v>
      </c>
      <c r="AA592" s="14">
        <v>-480</v>
      </c>
      <c r="AB592" s="14">
        <v>51136</v>
      </c>
      <c r="AC592" s="14">
        <v>2884</v>
      </c>
      <c r="AD592" s="14">
        <v>-26619</v>
      </c>
      <c r="AE592" s="14">
        <v>21140</v>
      </c>
      <c r="AF592" s="14">
        <v>34649</v>
      </c>
      <c r="AG592" s="14">
        <v>63736</v>
      </c>
      <c r="AH592" s="14">
        <v>15593</v>
      </c>
      <c r="AI592" s="14">
        <v>11541</v>
      </c>
    </row>
    <row r="593" spans="1:35" x14ac:dyDescent="0.25">
      <c r="A593" t="s">
        <v>95</v>
      </c>
      <c r="B593" s="1">
        <v>42777</v>
      </c>
      <c r="C593" s="8" t="s">
        <v>391</v>
      </c>
      <c r="D593" s="10" t="s">
        <v>392</v>
      </c>
      <c r="E593" s="14">
        <v>165338</v>
      </c>
      <c r="F593" s="14">
        <v>163504</v>
      </c>
      <c r="G593" s="14">
        <v>385935</v>
      </c>
      <c r="H593" s="14">
        <v>222386</v>
      </c>
      <c r="R593" s="14">
        <v>19211</v>
      </c>
      <c r="T593" s="14">
        <v>32654</v>
      </c>
      <c r="V593" s="14">
        <v>-16966</v>
      </c>
      <c r="W593" s="14">
        <v>30153</v>
      </c>
      <c r="X593" s="14">
        <v>-9607</v>
      </c>
      <c r="Y593" s="14">
        <v>-22587</v>
      </c>
      <c r="Z593" s="14">
        <v>-2991</v>
      </c>
      <c r="AA593" s="14">
        <v>-1018</v>
      </c>
      <c r="AB593" s="14">
        <v>48341</v>
      </c>
      <c r="AC593" s="14">
        <v>1861</v>
      </c>
      <c r="AD593" s="14">
        <v>-24548</v>
      </c>
      <c r="AE593" s="14">
        <v>16644</v>
      </c>
      <c r="AF593" s="14">
        <v>31280</v>
      </c>
      <c r="AG593" s="14">
        <v>59118</v>
      </c>
      <c r="AH593" s="14">
        <v>14837</v>
      </c>
      <c r="AI593" s="14">
        <v>10489</v>
      </c>
    </row>
    <row r="594" spans="1:35" x14ac:dyDescent="0.25">
      <c r="A594" t="s">
        <v>95</v>
      </c>
      <c r="B594" s="1">
        <v>42778</v>
      </c>
      <c r="C594" s="8" t="s">
        <v>391</v>
      </c>
      <c r="D594" s="10" t="s">
        <v>392</v>
      </c>
      <c r="E594" s="14">
        <v>165211</v>
      </c>
      <c r="F594" s="14">
        <v>167487</v>
      </c>
      <c r="G594" s="14">
        <v>363931</v>
      </c>
      <c r="H594" s="14">
        <v>196476</v>
      </c>
      <c r="R594" s="14">
        <v>17564</v>
      </c>
      <c r="T594" s="14">
        <v>26269</v>
      </c>
      <c r="V594" s="14">
        <v>-16676</v>
      </c>
      <c r="W594" s="14">
        <v>22282</v>
      </c>
      <c r="X594" s="14">
        <v>-6389</v>
      </c>
      <c r="Y594" s="14">
        <v>-16308</v>
      </c>
      <c r="Z594" s="14">
        <v>-13385</v>
      </c>
      <c r="AA594" s="14">
        <v>-1017</v>
      </c>
      <c r="AB594" s="14">
        <v>45290</v>
      </c>
      <c r="AC594" s="14">
        <v>1795</v>
      </c>
      <c r="AD594" s="14">
        <v>-29719</v>
      </c>
      <c r="AE594" s="14">
        <v>30108</v>
      </c>
      <c r="AF594" s="14">
        <v>24489</v>
      </c>
      <c r="AG594" s="14">
        <v>55394</v>
      </c>
      <c r="AH594" s="14">
        <v>15148</v>
      </c>
      <c r="AI594" s="14">
        <v>9737</v>
      </c>
    </row>
    <row r="595" spans="1:35" x14ac:dyDescent="0.25">
      <c r="A595" t="s">
        <v>95</v>
      </c>
      <c r="B595" s="1">
        <v>42779</v>
      </c>
      <c r="C595" s="8" t="s">
        <v>391</v>
      </c>
      <c r="D595" s="10" t="s">
        <v>392</v>
      </c>
      <c r="E595" s="14">
        <v>175499</v>
      </c>
      <c r="F595" s="14">
        <v>173955</v>
      </c>
      <c r="G595" s="14">
        <v>386557</v>
      </c>
      <c r="H595" s="14">
        <v>213532</v>
      </c>
      <c r="R595" s="14">
        <v>13196</v>
      </c>
      <c r="T595" s="14">
        <v>27913</v>
      </c>
      <c r="V595" s="14">
        <v>-15814</v>
      </c>
      <c r="W595" s="14">
        <v>24023</v>
      </c>
      <c r="X595" s="14">
        <v>-5780</v>
      </c>
      <c r="Y595" s="14">
        <v>-14331</v>
      </c>
      <c r="Z595" s="14">
        <v>-12910</v>
      </c>
      <c r="AA595" s="14">
        <v>-1275</v>
      </c>
      <c r="AB595" s="14">
        <v>44960</v>
      </c>
      <c r="AC595" s="14">
        <v>2566</v>
      </c>
      <c r="AD595" s="14">
        <v>-24260</v>
      </c>
      <c r="AE595" s="14">
        <v>33647</v>
      </c>
      <c r="AF595" s="14">
        <v>24622</v>
      </c>
      <c r="AG595" s="14">
        <v>57757</v>
      </c>
      <c r="AH595" s="14">
        <v>15712</v>
      </c>
      <c r="AI595" s="14">
        <v>8871</v>
      </c>
    </row>
    <row r="596" spans="1:35" x14ac:dyDescent="0.25">
      <c r="A596" t="s">
        <v>95</v>
      </c>
      <c r="B596" s="1">
        <v>42780</v>
      </c>
      <c r="C596" s="8" t="s">
        <v>391</v>
      </c>
      <c r="D596" s="10" t="s">
        <v>392</v>
      </c>
      <c r="E596" s="14">
        <v>170627</v>
      </c>
      <c r="F596" s="14">
        <v>172999</v>
      </c>
      <c r="G596" s="14">
        <v>393468</v>
      </c>
      <c r="H596" s="14">
        <v>220483</v>
      </c>
      <c r="R596" s="14">
        <v>12254</v>
      </c>
      <c r="T596" s="14">
        <v>23850</v>
      </c>
      <c r="V596" s="14">
        <v>-15762</v>
      </c>
      <c r="W596" s="14">
        <v>19342</v>
      </c>
      <c r="X596" s="14">
        <v>-5941</v>
      </c>
      <c r="Y596" s="14">
        <v>-12046</v>
      </c>
      <c r="Z596" s="14">
        <v>-11763</v>
      </c>
      <c r="AA596" s="14">
        <v>-1867</v>
      </c>
      <c r="AB596" s="14">
        <v>42267</v>
      </c>
      <c r="AC596" s="14">
        <v>3063</v>
      </c>
      <c r="AD596" s="14">
        <v>-15546</v>
      </c>
      <c r="AE596" s="14">
        <v>28302</v>
      </c>
      <c r="AF596" s="14">
        <v>20494</v>
      </c>
      <c r="AG596" s="14">
        <v>53860</v>
      </c>
      <c r="AH596" s="14">
        <v>14449</v>
      </c>
      <c r="AI596" s="14">
        <v>8092</v>
      </c>
    </row>
    <row r="597" spans="1:35" x14ac:dyDescent="0.25">
      <c r="A597" t="s">
        <v>95</v>
      </c>
      <c r="B597" s="1">
        <v>42781</v>
      </c>
      <c r="C597" s="8" t="s">
        <v>391</v>
      </c>
      <c r="D597" s="10" t="s">
        <v>392</v>
      </c>
      <c r="E597" s="14">
        <v>163526</v>
      </c>
      <c r="F597" s="14">
        <v>165939</v>
      </c>
      <c r="G597" s="14">
        <v>376048</v>
      </c>
      <c r="H597" s="14">
        <v>210100</v>
      </c>
      <c r="R597" s="14">
        <v>11925</v>
      </c>
      <c r="T597" s="14">
        <v>24137</v>
      </c>
      <c r="V597" s="14">
        <v>-14707</v>
      </c>
      <c r="W597" s="14">
        <v>22043</v>
      </c>
      <c r="X597" s="14">
        <v>-5554</v>
      </c>
      <c r="Y597" s="14">
        <v>-13169</v>
      </c>
      <c r="Z597" s="14">
        <v>-12607</v>
      </c>
      <c r="AA597" s="14">
        <v>-2140</v>
      </c>
      <c r="AB597" s="14">
        <v>42195</v>
      </c>
      <c r="AC597" s="14">
        <v>3313</v>
      </c>
      <c r="AD597" s="14">
        <v>-16215</v>
      </c>
      <c r="AE597" s="14">
        <v>15209</v>
      </c>
      <c r="AF597" s="14">
        <v>26427</v>
      </c>
      <c r="AG597" s="14">
        <v>54811</v>
      </c>
      <c r="AH597" s="14">
        <v>12624</v>
      </c>
      <c r="AI597" s="14">
        <v>5442</v>
      </c>
    </row>
    <row r="598" spans="1:35" x14ac:dyDescent="0.25">
      <c r="A598" t="s">
        <v>95</v>
      </c>
      <c r="B598" s="1">
        <v>42782</v>
      </c>
      <c r="C598" s="8" t="s">
        <v>391</v>
      </c>
      <c r="D598" s="10" t="s">
        <v>392</v>
      </c>
      <c r="E598" s="14">
        <v>161808</v>
      </c>
      <c r="F598" s="14">
        <v>158760</v>
      </c>
      <c r="G598" s="14">
        <v>387197</v>
      </c>
      <c r="H598" s="14">
        <v>228584</v>
      </c>
      <c r="R598" s="14">
        <v>13776</v>
      </c>
      <c r="T598" s="14">
        <v>27787</v>
      </c>
      <c r="V598" s="14">
        <v>-15011</v>
      </c>
      <c r="W598" s="14">
        <v>23663</v>
      </c>
      <c r="X598" s="14">
        <v>-7642</v>
      </c>
      <c r="Y598" s="14">
        <v>-13615</v>
      </c>
      <c r="Z598" s="14">
        <v>-12586</v>
      </c>
      <c r="AA598" s="14">
        <v>-1854</v>
      </c>
      <c r="AB598" s="14">
        <v>46643</v>
      </c>
      <c r="AC598" s="14">
        <v>2993</v>
      </c>
      <c r="AD598" s="14">
        <v>-15014</v>
      </c>
      <c r="AE598" s="14">
        <v>13756</v>
      </c>
      <c r="AF598" s="14">
        <v>36648</v>
      </c>
      <c r="AG598" s="14">
        <v>51085</v>
      </c>
      <c r="AH598" s="14">
        <v>13593</v>
      </c>
      <c r="AI598" s="14">
        <v>5444</v>
      </c>
    </row>
    <row r="599" spans="1:35" x14ac:dyDescent="0.25">
      <c r="A599" t="s">
        <v>95</v>
      </c>
      <c r="B599" s="1">
        <v>42783</v>
      </c>
      <c r="C599" s="8" t="s">
        <v>391</v>
      </c>
      <c r="D599" s="10" t="s">
        <v>392</v>
      </c>
      <c r="E599" s="14">
        <v>161282</v>
      </c>
      <c r="F599" s="14">
        <v>155212</v>
      </c>
      <c r="G599" s="14">
        <v>379260</v>
      </c>
      <c r="H599" s="14">
        <v>224080</v>
      </c>
      <c r="R599" s="14">
        <v>17670</v>
      </c>
      <c r="T599" s="14">
        <v>32907</v>
      </c>
      <c r="V599" s="14">
        <v>-16529</v>
      </c>
      <c r="W599" s="14">
        <v>27736</v>
      </c>
      <c r="X599" s="14">
        <v>-9317</v>
      </c>
      <c r="Y599" s="14">
        <v>-18111</v>
      </c>
      <c r="Z599" s="14">
        <v>-11862</v>
      </c>
      <c r="AA599" s="14">
        <v>-1186</v>
      </c>
      <c r="AB599" s="14">
        <v>57102</v>
      </c>
      <c r="AC599" s="14">
        <v>2177</v>
      </c>
      <c r="AD599" s="14">
        <v>-20102</v>
      </c>
      <c r="AE599" s="14">
        <v>17524</v>
      </c>
      <c r="AF599" s="14">
        <v>33414</v>
      </c>
      <c r="AG599" s="14">
        <v>54931</v>
      </c>
      <c r="AH599" s="14">
        <v>11073</v>
      </c>
      <c r="AI599" s="14">
        <v>5169</v>
      </c>
    </row>
    <row r="600" spans="1:35" x14ac:dyDescent="0.25">
      <c r="A600" t="s">
        <v>95</v>
      </c>
      <c r="B600" s="1">
        <v>42784</v>
      </c>
      <c r="C600" s="8" t="s">
        <v>391</v>
      </c>
      <c r="D600" s="10" t="s">
        <v>392</v>
      </c>
      <c r="E600" s="14">
        <v>157124</v>
      </c>
      <c r="F600" s="14">
        <v>157511</v>
      </c>
      <c r="G600" s="14">
        <v>365493</v>
      </c>
      <c r="H600" s="14">
        <v>207973</v>
      </c>
      <c r="R600" s="14">
        <v>21219</v>
      </c>
      <c r="T600" s="14">
        <v>28874</v>
      </c>
      <c r="V600" s="14">
        <v>-17281</v>
      </c>
      <c r="W600" s="14">
        <v>24396</v>
      </c>
      <c r="X600" s="14">
        <v>-10407</v>
      </c>
      <c r="Y600" s="14">
        <v>-20691</v>
      </c>
      <c r="Z600" s="14">
        <v>34</v>
      </c>
      <c r="AA600" s="14">
        <v>-1215</v>
      </c>
      <c r="AB600" s="14">
        <v>47426</v>
      </c>
      <c r="AC600" s="14">
        <v>2133</v>
      </c>
      <c r="AD600" s="14">
        <v>-19826</v>
      </c>
      <c r="AE600" s="14">
        <v>19495</v>
      </c>
      <c r="AF600" s="14">
        <v>31194</v>
      </c>
      <c r="AG600" s="14">
        <v>52383</v>
      </c>
      <c r="AH600" s="14">
        <v>9996</v>
      </c>
      <c r="AI600" s="14">
        <v>4536</v>
      </c>
    </row>
    <row r="601" spans="1:35" x14ac:dyDescent="0.25">
      <c r="A601" t="s">
        <v>95</v>
      </c>
      <c r="B601" s="1">
        <v>42785</v>
      </c>
      <c r="C601" s="8" t="s">
        <v>391</v>
      </c>
      <c r="D601" s="10" t="s">
        <v>392</v>
      </c>
      <c r="E601" s="14">
        <v>154180</v>
      </c>
      <c r="F601" s="14">
        <v>155741</v>
      </c>
      <c r="G601" s="14">
        <v>365898</v>
      </c>
      <c r="H601" s="14">
        <v>210159</v>
      </c>
      <c r="R601" s="14">
        <v>18711</v>
      </c>
      <c r="T601" s="14">
        <v>22015</v>
      </c>
      <c r="V601" s="14">
        <v>-15855</v>
      </c>
      <c r="W601" s="14">
        <v>16987</v>
      </c>
      <c r="X601" s="14">
        <v>-10186</v>
      </c>
      <c r="Y601" s="14">
        <v>-19438</v>
      </c>
      <c r="Z601" s="14">
        <v>40</v>
      </c>
      <c r="AA601" s="14">
        <v>-2148</v>
      </c>
      <c r="AB601" s="14">
        <v>40618</v>
      </c>
      <c r="AC601" s="14">
        <v>1515</v>
      </c>
      <c r="AD601" s="14">
        <v>-19615</v>
      </c>
      <c r="AE601" s="14">
        <v>23182</v>
      </c>
      <c r="AF601" s="14">
        <v>32451</v>
      </c>
      <c r="AG601" s="14">
        <v>51412</v>
      </c>
      <c r="AH601" s="14">
        <v>10795</v>
      </c>
      <c r="AI601" s="14">
        <v>6031</v>
      </c>
    </row>
    <row r="602" spans="1:35" x14ac:dyDescent="0.25">
      <c r="A602" t="s">
        <v>95</v>
      </c>
      <c r="B602" s="1">
        <v>42786</v>
      </c>
      <c r="C602" s="8" t="s">
        <v>391</v>
      </c>
      <c r="D602" s="10" t="s">
        <v>392</v>
      </c>
      <c r="E602" s="14">
        <v>159035</v>
      </c>
      <c r="F602" s="14">
        <v>163171</v>
      </c>
      <c r="G602" s="14">
        <v>387590</v>
      </c>
      <c r="H602" s="14">
        <v>224435</v>
      </c>
      <c r="R602" s="14">
        <v>18890</v>
      </c>
      <c r="T602" s="14">
        <v>29450</v>
      </c>
      <c r="V602" s="14">
        <v>-16571</v>
      </c>
      <c r="W602" s="14">
        <v>24278</v>
      </c>
      <c r="X602" s="14">
        <v>-10410</v>
      </c>
      <c r="Y602" s="14">
        <v>-19678</v>
      </c>
      <c r="Z602" s="14">
        <v>-2081</v>
      </c>
      <c r="AA602" s="14">
        <v>-2180</v>
      </c>
      <c r="AB602" s="14">
        <v>45308</v>
      </c>
      <c r="AC602" s="14">
        <v>2173</v>
      </c>
      <c r="AD602" s="14">
        <v>-22161</v>
      </c>
      <c r="AE602" s="14">
        <v>23068</v>
      </c>
      <c r="AF602" s="14">
        <v>36177</v>
      </c>
      <c r="AG602" s="14">
        <v>55988</v>
      </c>
      <c r="AH602" s="14">
        <v>9880</v>
      </c>
      <c r="AI602" s="14">
        <v>5379</v>
      </c>
    </row>
    <row r="603" spans="1:35" x14ac:dyDescent="0.25">
      <c r="A603" t="s">
        <v>95</v>
      </c>
      <c r="B603" s="1">
        <v>42787</v>
      </c>
      <c r="C603" s="8" t="s">
        <v>391</v>
      </c>
      <c r="D603" s="10" t="s">
        <v>392</v>
      </c>
      <c r="E603" s="14">
        <v>164790</v>
      </c>
      <c r="F603" s="14">
        <v>167265</v>
      </c>
      <c r="G603" s="14">
        <v>391701</v>
      </c>
      <c r="H603" s="14">
        <v>224442</v>
      </c>
      <c r="R603" s="14">
        <v>18984</v>
      </c>
      <c r="T603" s="14">
        <v>31873</v>
      </c>
      <c r="V603" s="14">
        <v>-15775</v>
      </c>
      <c r="W603" s="14">
        <v>27438</v>
      </c>
      <c r="X603" s="14">
        <v>-10713</v>
      </c>
      <c r="Y603" s="14">
        <v>-22770</v>
      </c>
      <c r="Z603" s="14">
        <v>-5435</v>
      </c>
      <c r="AA603" s="14">
        <v>-1957</v>
      </c>
      <c r="AB603" s="14">
        <v>44334</v>
      </c>
      <c r="AC603" s="14">
        <v>2128</v>
      </c>
      <c r="AD603" s="14">
        <v>-22577</v>
      </c>
      <c r="AE603" s="14">
        <v>21066</v>
      </c>
      <c r="AF603" s="14">
        <v>36213</v>
      </c>
      <c r="AG603" s="14">
        <v>55473</v>
      </c>
      <c r="AH603" s="14">
        <v>11420</v>
      </c>
      <c r="AI603" s="14">
        <v>5260</v>
      </c>
    </row>
    <row r="604" spans="1:35" x14ac:dyDescent="0.25">
      <c r="A604" t="s">
        <v>95</v>
      </c>
      <c r="B604" s="1">
        <v>42788</v>
      </c>
      <c r="C604" s="8" t="s">
        <v>391</v>
      </c>
      <c r="D604" s="10" t="s">
        <v>392</v>
      </c>
      <c r="E604" s="14">
        <v>174184</v>
      </c>
      <c r="F604" s="14">
        <v>169508</v>
      </c>
      <c r="G604" s="14">
        <v>390406</v>
      </c>
      <c r="H604" s="14">
        <v>220880</v>
      </c>
      <c r="R604" s="14">
        <v>15259</v>
      </c>
      <c r="T604" s="14">
        <v>22121</v>
      </c>
      <c r="V604" s="14">
        <v>-15384</v>
      </c>
      <c r="W604" s="14">
        <v>16472</v>
      </c>
      <c r="X604" s="14">
        <v>-9711</v>
      </c>
      <c r="Y604" s="14">
        <v>-21821</v>
      </c>
      <c r="Z604" s="14">
        <v>-1816</v>
      </c>
      <c r="AA604" s="14">
        <v>-1446</v>
      </c>
      <c r="AB604" s="14">
        <v>38222</v>
      </c>
      <c r="AC604" s="14">
        <v>2531</v>
      </c>
      <c r="AD604" s="14">
        <v>-21876</v>
      </c>
      <c r="AE604" s="14">
        <v>34776</v>
      </c>
      <c r="AF604" s="14">
        <v>37773</v>
      </c>
      <c r="AG604" s="14">
        <v>61243</v>
      </c>
      <c r="AH604" s="14">
        <v>11602</v>
      </c>
      <c r="AI604" s="14">
        <v>6434</v>
      </c>
    </row>
    <row r="605" spans="1:35" x14ac:dyDescent="0.25">
      <c r="A605" t="s">
        <v>95</v>
      </c>
      <c r="B605" s="1">
        <v>42789</v>
      </c>
      <c r="C605" s="8" t="s">
        <v>391</v>
      </c>
      <c r="D605" s="10" t="s">
        <v>392</v>
      </c>
      <c r="E605" s="14">
        <v>178762</v>
      </c>
      <c r="F605" s="14">
        <v>173160</v>
      </c>
      <c r="G605" s="14">
        <v>418444</v>
      </c>
      <c r="H605" s="14">
        <v>245311</v>
      </c>
      <c r="R605" s="14">
        <v>15495</v>
      </c>
      <c r="T605" s="14">
        <v>26980</v>
      </c>
      <c r="V605" s="14">
        <v>-16041</v>
      </c>
      <c r="W605" s="14">
        <v>21617</v>
      </c>
      <c r="X605" s="14">
        <v>-9187</v>
      </c>
      <c r="Y605" s="14">
        <v>-17326</v>
      </c>
      <c r="Z605" s="14">
        <v>-10844</v>
      </c>
      <c r="AA605" s="14">
        <v>-1386</v>
      </c>
      <c r="AB605" s="14">
        <v>33971</v>
      </c>
      <c r="AC605" s="14">
        <v>3910</v>
      </c>
      <c r="AD605" s="14">
        <v>-18472</v>
      </c>
      <c r="AE605" s="14">
        <v>30690</v>
      </c>
      <c r="AF605" s="14">
        <v>38838</v>
      </c>
      <c r="AG605" s="14">
        <v>61174</v>
      </c>
      <c r="AH605" s="14">
        <v>16080</v>
      </c>
      <c r="AI605" s="14">
        <v>7288</v>
      </c>
    </row>
    <row r="606" spans="1:35" x14ac:dyDescent="0.25">
      <c r="A606" t="s">
        <v>95</v>
      </c>
      <c r="B606" s="1">
        <v>42790</v>
      </c>
      <c r="C606" s="8" t="s">
        <v>391</v>
      </c>
      <c r="D606" s="10" t="s">
        <v>392</v>
      </c>
      <c r="E606" s="14">
        <v>176237</v>
      </c>
      <c r="F606" s="14">
        <v>176480</v>
      </c>
      <c r="G606" s="14">
        <v>423969</v>
      </c>
      <c r="H606" s="14">
        <v>247464</v>
      </c>
      <c r="R606" s="14">
        <v>15533</v>
      </c>
      <c r="T606" s="14">
        <v>24532</v>
      </c>
      <c r="V606" s="14">
        <v>-17109</v>
      </c>
      <c r="W606" s="14">
        <v>19065</v>
      </c>
      <c r="X606" s="14">
        <v>-8661</v>
      </c>
      <c r="Y606" s="14">
        <v>-16520</v>
      </c>
      <c r="Z606" s="14">
        <v>-10523</v>
      </c>
      <c r="AA606" s="14">
        <v>-108</v>
      </c>
      <c r="AB606" s="14">
        <v>40947</v>
      </c>
      <c r="AC606" s="14">
        <v>3464</v>
      </c>
      <c r="AD606" s="14">
        <v>-16420</v>
      </c>
      <c r="AE606" s="14">
        <v>27923</v>
      </c>
      <c r="AF606" s="14">
        <v>44122</v>
      </c>
      <c r="AG606" s="14">
        <v>61533</v>
      </c>
      <c r="AH606" s="14">
        <v>15446</v>
      </c>
      <c r="AI606" s="14">
        <v>7311</v>
      </c>
    </row>
    <row r="607" spans="1:35" x14ac:dyDescent="0.25">
      <c r="A607" t="s">
        <v>95</v>
      </c>
      <c r="B607" s="1">
        <v>42791</v>
      </c>
      <c r="C607" s="8" t="s">
        <v>391</v>
      </c>
      <c r="D607" s="10" t="s">
        <v>392</v>
      </c>
      <c r="E607" s="14">
        <v>170850</v>
      </c>
      <c r="F607" s="14">
        <v>169995</v>
      </c>
      <c r="G607" s="14">
        <v>412326</v>
      </c>
      <c r="H607" s="14">
        <v>242348</v>
      </c>
      <c r="R607" s="14">
        <v>17154</v>
      </c>
      <c r="T607" s="14">
        <v>27865</v>
      </c>
      <c r="V607" s="14">
        <v>-16454</v>
      </c>
      <c r="W607" s="14">
        <v>22801</v>
      </c>
      <c r="X607" s="14">
        <v>-8724</v>
      </c>
      <c r="Y607" s="14">
        <v>-17698</v>
      </c>
      <c r="Z607" s="14">
        <v>-2237</v>
      </c>
      <c r="AA607" s="14">
        <v>299</v>
      </c>
      <c r="AB607" s="14">
        <v>39310</v>
      </c>
      <c r="AC607" s="14">
        <v>3961</v>
      </c>
      <c r="AD607" s="14">
        <v>-18332</v>
      </c>
      <c r="AE607" s="14">
        <v>25331</v>
      </c>
      <c r="AF607" s="14">
        <v>38912</v>
      </c>
      <c r="AG607" s="14">
        <v>61282</v>
      </c>
      <c r="AH607" s="14">
        <v>14687</v>
      </c>
      <c r="AI607" s="14">
        <v>7868</v>
      </c>
    </row>
    <row r="608" spans="1:35" x14ac:dyDescent="0.25">
      <c r="A608" t="s">
        <v>95</v>
      </c>
      <c r="B608" s="1">
        <v>42792</v>
      </c>
      <c r="C608" s="8" t="s">
        <v>391</v>
      </c>
      <c r="D608" s="10" t="s">
        <v>392</v>
      </c>
      <c r="E608" s="14">
        <v>169603</v>
      </c>
      <c r="F608" s="14">
        <v>173134</v>
      </c>
      <c r="G608" s="14">
        <v>396886</v>
      </c>
      <c r="H608" s="14">
        <v>223721</v>
      </c>
      <c r="R608" s="14">
        <v>14856</v>
      </c>
      <c r="T608" s="14">
        <v>23008</v>
      </c>
      <c r="V608" s="14">
        <v>-18128</v>
      </c>
      <c r="W608" s="14">
        <v>16742</v>
      </c>
      <c r="X608" s="14">
        <v>-11076</v>
      </c>
      <c r="Y608" s="14">
        <v>-21267</v>
      </c>
      <c r="Z608" s="14">
        <v>-2277</v>
      </c>
      <c r="AA608" s="14">
        <v>-591</v>
      </c>
      <c r="AB608" s="14">
        <v>40912</v>
      </c>
      <c r="AC608" s="14">
        <v>2657</v>
      </c>
      <c r="AD608" s="14">
        <v>-18495</v>
      </c>
      <c r="AE608" s="14">
        <v>25741</v>
      </c>
      <c r="AF608" s="14">
        <v>39200</v>
      </c>
      <c r="AG608" s="14">
        <v>61728</v>
      </c>
      <c r="AH608" s="14">
        <v>17179</v>
      </c>
      <c r="AI608" s="14">
        <v>6531</v>
      </c>
    </row>
    <row r="609" spans="1:35" x14ac:dyDescent="0.25">
      <c r="A609" t="s">
        <v>95</v>
      </c>
      <c r="B609" s="1">
        <v>42793</v>
      </c>
      <c r="C609" s="8" t="s">
        <v>391</v>
      </c>
      <c r="D609" s="10" t="s">
        <v>392</v>
      </c>
      <c r="E609" s="14">
        <v>180425</v>
      </c>
      <c r="F609" s="14">
        <v>183272</v>
      </c>
      <c r="G609" s="14">
        <v>432285</v>
      </c>
      <c r="H609" s="14">
        <v>249025</v>
      </c>
      <c r="R609" s="14">
        <v>9280</v>
      </c>
      <c r="T609" s="14">
        <v>28373</v>
      </c>
      <c r="V609" s="14">
        <v>-16868</v>
      </c>
      <c r="W609" s="14">
        <v>22007</v>
      </c>
      <c r="X609" s="14">
        <v>-9269</v>
      </c>
      <c r="Y609" s="14">
        <v>-20281</v>
      </c>
      <c r="Z609" s="14">
        <v>-11728</v>
      </c>
      <c r="AA609" s="14">
        <v>413</v>
      </c>
      <c r="AB609" s="14">
        <v>48335</v>
      </c>
      <c r="AC609" s="14">
        <v>3400</v>
      </c>
      <c r="AD609" s="14">
        <v>-22944</v>
      </c>
      <c r="AE609" s="14">
        <v>31270</v>
      </c>
      <c r="AF609" s="14">
        <v>41900</v>
      </c>
      <c r="AG609" s="14">
        <v>64006</v>
      </c>
      <c r="AH609" s="14">
        <v>19495</v>
      </c>
      <c r="AI609" s="14">
        <v>6504</v>
      </c>
    </row>
    <row r="610" spans="1:35" x14ac:dyDescent="0.25">
      <c r="A610" t="s">
        <v>95</v>
      </c>
      <c r="B610" s="1">
        <v>42794</v>
      </c>
      <c r="C610" s="8" t="s">
        <v>391</v>
      </c>
      <c r="D610" s="10" t="s">
        <v>392</v>
      </c>
      <c r="E610" s="14">
        <v>181912</v>
      </c>
      <c r="F610" s="14">
        <v>174316</v>
      </c>
      <c r="G610" s="14">
        <v>419013</v>
      </c>
      <c r="H610" s="14">
        <v>244690</v>
      </c>
      <c r="R610" s="14">
        <v>19046</v>
      </c>
      <c r="T610" s="14">
        <v>21904</v>
      </c>
      <c r="V610" s="14">
        <v>-15444</v>
      </c>
      <c r="W610" s="14">
        <v>16555</v>
      </c>
      <c r="X610" s="14">
        <v>-8620</v>
      </c>
      <c r="Y610" s="14">
        <v>-20423</v>
      </c>
      <c r="Z610" s="14">
        <v>-1992</v>
      </c>
      <c r="AA610" s="14">
        <v>-100</v>
      </c>
      <c r="AB610" s="14">
        <v>42787</v>
      </c>
      <c r="AC610" s="14">
        <v>3858</v>
      </c>
      <c r="AD610" s="14">
        <v>-19139</v>
      </c>
      <c r="AE610" s="14">
        <v>27172</v>
      </c>
      <c r="AF610" s="14">
        <v>41591</v>
      </c>
      <c r="AG610" s="14">
        <v>61251</v>
      </c>
      <c r="AH610" s="14">
        <v>17927</v>
      </c>
      <c r="AI610" s="14">
        <v>7193</v>
      </c>
    </row>
    <row r="611" spans="1:35" x14ac:dyDescent="0.25">
      <c r="A611" t="s">
        <v>95</v>
      </c>
      <c r="B611" s="1">
        <v>42795</v>
      </c>
      <c r="C611" s="8" t="s">
        <v>391</v>
      </c>
      <c r="D611" s="10" t="s">
        <v>392</v>
      </c>
      <c r="E611" s="14">
        <v>172710</v>
      </c>
      <c r="F611" s="14">
        <v>166239</v>
      </c>
      <c r="G611" s="14">
        <v>425696</v>
      </c>
      <c r="H611" s="14">
        <v>259423</v>
      </c>
      <c r="R611" s="14">
        <v>17583</v>
      </c>
      <c r="T611" s="14">
        <v>26447</v>
      </c>
      <c r="V611" s="14">
        <v>-16830</v>
      </c>
      <c r="W611" s="14">
        <v>22473</v>
      </c>
      <c r="X611" s="14">
        <v>-10927</v>
      </c>
      <c r="Y611" s="14">
        <v>-21695</v>
      </c>
      <c r="Z611" s="14">
        <v>-1409</v>
      </c>
      <c r="AA611" s="14">
        <v>141</v>
      </c>
      <c r="AB611" s="14">
        <v>52791</v>
      </c>
      <c r="AC611" s="14">
        <v>4001</v>
      </c>
      <c r="AD611" s="14">
        <v>-15716</v>
      </c>
      <c r="AE611" s="14">
        <v>24859</v>
      </c>
      <c r="AF611" s="14">
        <v>44055</v>
      </c>
      <c r="AG611" s="14">
        <v>62897</v>
      </c>
      <c r="AH611" s="14">
        <v>12946</v>
      </c>
      <c r="AI611" s="14">
        <v>6846</v>
      </c>
    </row>
    <row r="612" spans="1:35" x14ac:dyDescent="0.25">
      <c r="A612" t="s">
        <v>95</v>
      </c>
      <c r="B612" s="1">
        <v>42796</v>
      </c>
      <c r="C612" s="8" t="s">
        <v>391</v>
      </c>
      <c r="D612" s="10" t="s">
        <v>392</v>
      </c>
      <c r="E612" s="14">
        <v>163324</v>
      </c>
      <c r="F612" s="14">
        <v>165653</v>
      </c>
      <c r="G612" s="14">
        <v>413128</v>
      </c>
      <c r="H612" s="14">
        <v>247427</v>
      </c>
      <c r="R612" s="14">
        <v>15882</v>
      </c>
      <c r="T612" s="14">
        <v>25486</v>
      </c>
      <c r="V612" s="14">
        <v>-19200</v>
      </c>
      <c r="W612" s="14">
        <v>20932</v>
      </c>
      <c r="X612" s="14">
        <v>-10974</v>
      </c>
      <c r="Y612" s="14">
        <v>-17262</v>
      </c>
      <c r="Z612" s="14">
        <v>-7605</v>
      </c>
      <c r="AA612" s="14">
        <v>-561</v>
      </c>
      <c r="AB612" s="14">
        <v>49600</v>
      </c>
      <c r="AC612" s="14">
        <v>3020</v>
      </c>
      <c r="AD612" s="14">
        <v>-16436</v>
      </c>
      <c r="AE612" s="14">
        <v>23106</v>
      </c>
      <c r="AF612" s="14">
        <v>45962</v>
      </c>
      <c r="AG612" s="14">
        <v>62358</v>
      </c>
      <c r="AH612" s="14">
        <v>10061</v>
      </c>
      <c r="AI612" s="14">
        <v>5836</v>
      </c>
    </row>
    <row r="613" spans="1:35" x14ac:dyDescent="0.25">
      <c r="A613" t="s">
        <v>95</v>
      </c>
      <c r="B613" s="1">
        <v>42797</v>
      </c>
      <c r="C613" s="8" t="s">
        <v>391</v>
      </c>
      <c r="D613" s="10" t="s">
        <v>392</v>
      </c>
      <c r="E613" s="14">
        <v>159073</v>
      </c>
      <c r="F613" s="14">
        <v>161423</v>
      </c>
      <c r="G613" s="14">
        <v>385335</v>
      </c>
      <c r="H613" s="14">
        <v>223925</v>
      </c>
      <c r="R613" s="14">
        <v>18835</v>
      </c>
      <c r="T613" s="14">
        <v>27851</v>
      </c>
      <c r="V613" s="14">
        <v>-18796</v>
      </c>
      <c r="W613" s="14">
        <v>22902</v>
      </c>
      <c r="X613" s="14">
        <v>-11874</v>
      </c>
      <c r="Y613" s="14">
        <v>-25013</v>
      </c>
      <c r="Z613" s="14">
        <v>31</v>
      </c>
      <c r="AA613" s="14">
        <v>-1082</v>
      </c>
      <c r="AB613" s="14">
        <v>49842</v>
      </c>
      <c r="AC613" s="14">
        <v>3603</v>
      </c>
      <c r="AD613" s="14">
        <v>-19832</v>
      </c>
      <c r="AE613" s="14">
        <v>13590</v>
      </c>
      <c r="AF613" s="14">
        <v>49424</v>
      </c>
      <c r="AG613" s="14">
        <v>60407</v>
      </c>
      <c r="AH613" s="14">
        <v>13293</v>
      </c>
      <c r="AI613" s="14">
        <v>5345</v>
      </c>
    </row>
    <row r="614" spans="1:35" x14ac:dyDescent="0.25">
      <c r="A614" t="s">
        <v>95</v>
      </c>
      <c r="B614" s="1">
        <v>42798</v>
      </c>
      <c r="C614" s="8" t="s">
        <v>391</v>
      </c>
      <c r="D614" s="10" t="s">
        <v>392</v>
      </c>
      <c r="E614" s="14">
        <v>158861</v>
      </c>
      <c r="F614" s="14">
        <v>159641</v>
      </c>
      <c r="G614" s="14">
        <v>379337</v>
      </c>
      <c r="H614" s="14">
        <v>219743</v>
      </c>
      <c r="R614" s="14">
        <v>19957</v>
      </c>
      <c r="T614" s="14">
        <v>23993</v>
      </c>
      <c r="V614" s="14">
        <v>-18933</v>
      </c>
      <c r="W614" s="14">
        <v>18626</v>
      </c>
      <c r="X614" s="14">
        <v>-12288</v>
      </c>
      <c r="Y614" s="14">
        <v>-20561</v>
      </c>
      <c r="Z614" s="14">
        <v>35</v>
      </c>
      <c r="AA614" s="14">
        <v>-975</v>
      </c>
      <c r="AB614" s="14">
        <v>47796</v>
      </c>
      <c r="AC614" s="14">
        <v>2899</v>
      </c>
      <c r="AD614" s="14">
        <v>-18705</v>
      </c>
      <c r="AE614" s="14">
        <v>13848</v>
      </c>
      <c r="AF614" s="14">
        <v>48490</v>
      </c>
      <c r="AG614" s="14">
        <v>59594</v>
      </c>
      <c r="AH614" s="14">
        <v>12068</v>
      </c>
      <c r="AI614" s="14">
        <v>6289</v>
      </c>
    </row>
    <row r="615" spans="1:35" x14ac:dyDescent="0.25">
      <c r="A615" t="s">
        <v>95</v>
      </c>
      <c r="B615" s="1">
        <v>42799</v>
      </c>
      <c r="C615" s="8" t="s">
        <v>391</v>
      </c>
      <c r="D615" s="10" t="s">
        <v>392</v>
      </c>
      <c r="E615" s="14">
        <v>164373</v>
      </c>
      <c r="F615" s="14">
        <v>169163</v>
      </c>
      <c r="G615" s="14">
        <v>394297</v>
      </c>
      <c r="H615" s="14">
        <v>225173</v>
      </c>
      <c r="R615" s="14">
        <v>13341</v>
      </c>
      <c r="T615" s="14">
        <v>21574</v>
      </c>
      <c r="V615" s="14">
        <v>-17031</v>
      </c>
      <c r="W615" s="14">
        <v>16829</v>
      </c>
      <c r="X615" s="14">
        <v>-11728</v>
      </c>
      <c r="Y615" s="14">
        <v>-24683</v>
      </c>
      <c r="Z615" s="14">
        <v>-1148</v>
      </c>
      <c r="AA615" s="14">
        <v>-788</v>
      </c>
      <c r="AB615" s="14">
        <v>44719</v>
      </c>
      <c r="AC615" s="14">
        <v>2792</v>
      </c>
      <c r="AD615" s="14">
        <v>-15670</v>
      </c>
      <c r="AE615" s="14">
        <v>13888</v>
      </c>
      <c r="AF615" s="14">
        <v>49825</v>
      </c>
      <c r="AG615" s="14">
        <v>60831</v>
      </c>
      <c r="AH615" s="14">
        <v>16496</v>
      </c>
      <c r="AI615" s="14">
        <v>8405</v>
      </c>
    </row>
    <row r="616" spans="1:35" x14ac:dyDescent="0.25">
      <c r="A616" t="s">
        <v>95</v>
      </c>
      <c r="B616" s="1">
        <v>42800</v>
      </c>
      <c r="C616" s="8" t="s">
        <v>391</v>
      </c>
      <c r="D616" s="10" t="s">
        <v>392</v>
      </c>
      <c r="E616" s="14">
        <v>173051</v>
      </c>
      <c r="F616" s="14">
        <v>180367</v>
      </c>
      <c r="G616" s="14">
        <v>418416</v>
      </c>
      <c r="H616" s="14">
        <v>229879</v>
      </c>
      <c r="R616" s="14">
        <v>13323</v>
      </c>
      <c r="T616" s="14">
        <v>27532</v>
      </c>
      <c r="V616" s="14">
        <v>-14898</v>
      </c>
      <c r="W616" s="14">
        <v>23708</v>
      </c>
      <c r="X616" s="14">
        <v>-11741</v>
      </c>
      <c r="Y616" s="14">
        <v>-22043</v>
      </c>
      <c r="Z616" s="14">
        <v>-2511</v>
      </c>
      <c r="AA616" s="14">
        <v>94</v>
      </c>
      <c r="AB616" s="14">
        <v>38733</v>
      </c>
      <c r="AC616" s="14">
        <v>2521</v>
      </c>
      <c r="AD616" s="14">
        <v>-22283</v>
      </c>
      <c r="AE616" s="14">
        <v>18068</v>
      </c>
      <c r="AF616" s="14">
        <v>55313</v>
      </c>
      <c r="AG616" s="14">
        <v>67749</v>
      </c>
      <c r="AH616" s="14">
        <v>15539</v>
      </c>
      <c r="AI616" s="14">
        <v>7427</v>
      </c>
    </row>
    <row r="617" spans="1:35" x14ac:dyDescent="0.25">
      <c r="A617" t="s">
        <v>95</v>
      </c>
      <c r="B617" s="1">
        <v>42801</v>
      </c>
      <c r="C617" s="8" t="s">
        <v>391</v>
      </c>
      <c r="D617" s="10" t="s">
        <v>392</v>
      </c>
      <c r="E617" s="14">
        <v>174933</v>
      </c>
      <c r="F617" s="14">
        <v>179366</v>
      </c>
      <c r="G617" s="14">
        <v>399033</v>
      </c>
      <c r="H617" s="14">
        <v>219667</v>
      </c>
      <c r="R617" s="14">
        <v>11177</v>
      </c>
      <c r="T617" s="14">
        <v>23781</v>
      </c>
      <c r="V617" s="14">
        <v>-14245</v>
      </c>
      <c r="W617" s="14">
        <v>15839</v>
      </c>
      <c r="X617" s="14">
        <v>-11121</v>
      </c>
      <c r="Y617" s="14">
        <v>-22237</v>
      </c>
      <c r="Z617" s="14">
        <v>-9981</v>
      </c>
      <c r="AA617" s="14">
        <v>-793</v>
      </c>
      <c r="AB617" s="14">
        <v>41903</v>
      </c>
      <c r="AC617" s="14">
        <v>1881</v>
      </c>
      <c r="AD617" s="14">
        <v>-24372</v>
      </c>
      <c r="AE617" s="14">
        <v>14700</v>
      </c>
      <c r="AF617" s="14">
        <v>53279</v>
      </c>
      <c r="AG617" s="14">
        <v>69391</v>
      </c>
      <c r="AH617" s="14">
        <v>16776</v>
      </c>
      <c r="AI617" s="14">
        <v>7500</v>
      </c>
    </row>
    <row r="618" spans="1:35" x14ac:dyDescent="0.25">
      <c r="A618" t="s">
        <v>95</v>
      </c>
      <c r="B618" s="1">
        <v>42802</v>
      </c>
      <c r="C618" s="8" t="s">
        <v>391</v>
      </c>
      <c r="D618" s="10" t="s">
        <v>392</v>
      </c>
      <c r="E618" s="14">
        <v>170504</v>
      </c>
      <c r="F618" s="14">
        <v>171097</v>
      </c>
      <c r="G618" s="14">
        <v>409593</v>
      </c>
      <c r="H618" s="14">
        <v>238537</v>
      </c>
      <c r="R618" s="14">
        <v>13617</v>
      </c>
      <c r="T618" s="14">
        <v>28801</v>
      </c>
      <c r="V618" s="14">
        <v>-11739</v>
      </c>
      <c r="W618" s="14">
        <v>22164</v>
      </c>
      <c r="X618" s="14">
        <v>-10755</v>
      </c>
      <c r="Y618" s="14">
        <v>-24183</v>
      </c>
      <c r="Z618" s="14">
        <v>-3184</v>
      </c>
      <c r="AA618" s="14">
        <v>-423</v>
      </c>
      <c r="AB618" s="14">
        <v>44944</v>
      </c>
      <c r="AC618" s="14">
        <v>1943</v>
      </c>
      <c r="AD618" s="14">
        <v>-15071</v>
      </c>
      <c r="AE618" s="14">
        <v>8788</v>
      </c>
      <c r="AF618" s="14">
        <v>48462</v>
      </c>
      <c r="AG618" s="14">
        <v>64324</v>
      </c>
      <c r="AH618" s="14">
        <v>13807</v>
      </c>
      <c r="AI618" s="14">
        <v>7138</v>
      </c>
    </row>
    <row r="619" spans="1:35" x14ac:dyDescent="0.25">
      <c r="A619" t="s">
        <v>95</v>
      </c>
      <c r="B619" s="1">
        <v>42803</v>
      </c>
      <c r="C619" s="8" t="s">
        <v>391</v>
      </c>
      <c r="D619" s="10" t="s">
        <v>392</v>
      </c>
      <c r="E619" s="14">
        <v>167749</v>
      </c>
      <c r="F619" s="14">
        <v>167364</v>
      </c>
      <c r="G619" s="14">
        <v>406335</v>
      </c>
      <c r="H619" s="14">
        <v>238933</v>
      </c>
      <c r="R619" s="14">
        <v>7546</v>
      </c>
      <c r="T619" s="14">
        <v>27451</v>
      </c>
      <c r="V619" s="14">
        <v>-15468</v>
      </c>
      <c r="W619" s="14">
        <v>20390</v>
      </c>
      <c r="X619" s="14">
        <v>-10372</v>
      </c>
      <c r="Y619" s="14">
        <v>-19135</v>
      </c>
      <c r="Z619" s="14">
        <v>-10621</v>
      </c>
      <c r="AA619" s="14">
        <v>-730</v>
      </c>
      <c r="AB619" s="14">
        <v>45539</v>
      </c>
      <c r="AC619" s="14">
        <v>2299</v>
      </c>
      <c r="AD619" s="14">
        <v>10669</v>
      </c>
      <c r="AE619" s="14">
        <v>9691</v>
      </c>
      <c r="AF619" s="14">
        <v>42784</v>
      </c>
      <c r="AG619" s="14">
        <v>57192</v>
      </c>
      <c r="AH619" s="14">
        <v>8624</v>
      </c>
      <c r="AI619" s="14">
        <v>5727</v>
      </c>
    </row>
    <row r="620" spans="1:35" x14ac:dyDescent="0.25">
      <c r="A620" t="s">
        <v>95</v>
      </c>
      <c r="B620" s="1">
        <v>42804</v>
      </c>
      <c r="C620" s="8" t="s">
        <v>391</v>
      </c>
      <c r="D620" s="10" t="s">
        <v>392</v>
      </c>
      <c r="E620" s="14">
        <v>155240</v>
      </c>
      <c r="F620" s="14">
        <v>150659</v>
      </c>
      <c r="G620" s="14">
        <v>420687</v>
      </c>
      <c r="H620" s="14">
        <v>270065</v>
      </c>
      <c r="R620" s="14">
        <v>19453</v>
      </c>
      <c r="T620" s="14">
        <v>35271</v>
      </c>
      <c r="V620" s="14">
        <v>-13495</v>
      </c>
      <c r="W620" s="14">
        <v>29081</v>
      </c>
      <c r="X620" s="14">
        <v>-9484</v>
      </c>
      <c r="Y620" s="14">
        <v>-21773</v>
      </c>
      <c r="Z620" s="14">
        <v>33</v>
      </c>
      <c r="AA620" s="14">
        <v>65</v>
      </c>
      <c r="AB620" s="14">
        <v>58019</v>
      </c>
      <c r="AC620" s="14">
        <v>3291</v>
      </c>
      <c r="AD620" s="14">
        <v>10034</v>
      </c>
      <c r="AE620" s="14">
        <v>3932</v>
      </c>
      <c r="AF620" s="14">
        <v>44697</v>
      </c>
      <c r="AG620" s="14">
        <v>57311</v>
      </c>
      <c r="AH620" s="14">
        <v>11241</v>
      </c>
      <c r="AI620" s="14">
        <v>6670</v>
      </c>
    </row>
    <row r="621" spans="1:35" x14ac:dyDescent="0.25">
      <c r="A621" t="s">
        <v>95</v>
      </c>
      <c r="B621" s="1">
        <v>42805</v>
      </c>
      <c r="C621" s="8" t="s">
        <v>391</v>
      </c>
      <c r="D621" s="10" t="s">
        <v>392</v>
      </c>
      <c r="E621" s="14">
        <v>153406</v>
      </c>
      <c r="F621" s="14">
        <v>155479</v>
      </c>
      <c r="G621" s="14">
        <v>380660</v>
      </c>
      <c r="R621" s="14">
        <v>16189</v>
      </c>
      <c r="T621" s="14">
        <v>26419</v>
      </c>
      <c r="V621" s="14">
        <v>-15326</v>
      </c>
      <c r="W621" s="14">
        <v>20231</v>
      </c>
      <c r="X621" s="14">
        <v>-9171</v>
      </c>
      <c r="Y621" s="14">
        <v>-17358</v>
      </c>
      <c r="Z621" s="14">
        <v>32</v>
      </c>
      <c r="AA621" s="14">
        <v>-178</v>
      </c>
      <c r="AB621" s="14">
        <v>51749</v>
      </c>
      <c r="AC621" s="14">
        <v>2838</v>
      </c>
      <c r="AD621" s="14">
        <v>258</v>
      </c>
      <c r="AE621" s="14">
        <v>8875</v>
      </c>
      <c r="AF621" s="14">
        <v>42024</v>
      </c>
      <c r="AG621" s="14">
        <v>56809</v>
      </c>
      <c r="AH621" s="14">
        <v>11174</v>
      </c>
      <c r="AI621" s="14">
        <v>4956</v>
      </c>
    </row>
    <row r="622" spans="1:35" x14ac:dyDescent="0.25">
      <c r="A622" t="s">
        <v>95</v>
      </c>
      <c r="B622" s="1">
        <v>42806</v>
      </c>
      <c r="C622" s="8" t="s">
        <v>391</v>
      </c>
      <c r="D622" s="10" t="s">
        <v>392</v>
      </c>
      <c r="E622" s="14">
        <v>139795</v>
      </c>
      <c r="F622" s="14">
        <v>135019</v>
      </c>
      <c r="G622" s="14">
        <v>358199</v>
      </c>
      <c r="R622" s="14">
        <v>17511</v>
      </c>
      <c r="T622" s="14">
        <v>20389</v>
      </c>
      <c r="V622" s="14">
        <v>-12521</v>
      </c>
      <c r="W622" s="14">
        <v>15149</v>
      </c>
      <c r="X622" s="14">
        <v>-7598</v>
      </c>
      <c r="Y622" s="14">
        <v>-12717</v>
      </c>
      <c r="Z622" s="14">
        <v>31</v>
      </c>
      <c r="AA622" s="14">
        <v>-214</v>
      </c>
      <c r="AB622" s="14">
        <v>49701</v>
      </c>
      <c r="AC622" s="14">
        <v>2497</v>
      </c>
      <c r="AD622" s="14">
        <v>-3313</v>
      </c>
      <c r="AE622" s="14">
        <v>6838</v>
      </c>
      <c r="AF622" s="14">
        <v>37999</v>
      </c>
      <c r="AG622" s="14">
        <v>49973</v>
      </c>
      <c r="AH622" s="14">
        <v>12146</v>
      </c>
      <c r="AI622" s="14">
        <v>5529</v>
      </c>
    </row>
    <row r="623" spans="1:35" x14ac:dyDescent="0.25">
      <c r="A623" t="s">
        <v>95</v>
      </c>
      <c r="B623" s="1">
        <v>42807</v>
      </c>
      <c r="C623" s="8" t="s">
        <v>391</v>
      </c>
      <c r="D623" s="10" t="s">
        <v>392</v>
      </c>
      <c r="E623" s="14">
        <v>156791</v>
      </c>
      <c r="F623" s="14">
        <v>147622</v>
      </c>
      <c r="G623" s="14">
        <v>345775</v>
      </c>
      <c r="H623" s="14">
        <v>198167</v>
      </c>
      <c r="R623" s="14">
        <v>10724</v>
      </c>
      <c r="T623" s="14">
        <v>23693</v>
      </c>
      <c r="V623" s="14">
        <v>-14258</v>
      </c>
      <c r="W623" s="14">
        <v>17675</v>
      </c>
      <c r="X623" s="14">
        <v>-8554</v>
      </c>
      <c r="Y623" s="14">
        <v>-17248</v>
      </c>
      <c r="Z623" s="14">
        <v>30</v>
      </c>
      <c r="AA623" s="14">
        <v>-745</v>
      </c>
      <c r="AB623" s="14">
        <v>57197</v>
      </c>
      <c r="AC623" s="14">
        <v>1987</v>
      </c>
      <c r="AD623" s="14">
        <v>-17462</v>
      </c>
      <c r="AE623" s="14">
        <v>6317</v>
      </c>
      <c r="AF623" s="14">
        <v>42351</v>
      </c>
      <c r="AG623" s="14">
        <v>56930</v>
      </c>
      <c r="AH623" s="14">
        <v>11066</v>
      </c>
      <c r="AI623" s="14">
        <v>3674</v>
      </c>
    </row>
    <row r="624" spans="1:35" x14ac:dyDescent="0.25">
      <c r="A624" t="s">
        <v>95</v>
      </c>
      <c r="B624" s="1">
        <v>42808</v>
      </c>
      <c r="C624" s="8" t="s">
        <v>391</v>
      </c>
      <c r="D624" s="10" t="s">
        <v>392</v>
      </c>
      <c r="E624" s="14">
        <v>146391</v>
      </c>
      <c r="F624" s="14">
        <v>145666</v>
      </c>
      <c r="G624" s="14">
        <v>359463</v>
      </c>
      <c r="H624" s="14">
        <v>213828</v>
      </c>
      <c r="R624" s="14">
        <v>9150</v>
      </c>
      <c r="T624" s="14">
        <v>29376</v>
      </c>
      <c r="V624" s="14">
        <v>-10374</v>
      </c>
      <c r="W624" s="14">
        <v>23287</v>
      </c>
      <c r="X624" s="14">
        <v>-3571</v>
      </c>
      <c r="Y624" s="14">
        <v>-14666</v>
      </c>
      <c r="Z624" s="14">
        <v>-87</v>
      </c>
      <c r="AA624" s="14">
        <v>-645</v>
      </c>
      <c r="AB624" s="14">
        <v>61556</v>
      </c>
      <c r="AC624" s="14">
        <v>2014</v>
      </c>
      <c r="AD624" s="14">
        <v>-18436</v>
      </c>
      <c r="AE624" s="14">
        <v>5391</v>
      </c>
      <c r="AF624" s="14">
        <v>50287</v>
      </c>
      <c r="AG624" s="14">
        <v>55604</v>
      </c>
      <c r="AH624" s="14">
        <v>9641</v>
      </c>
      <c r="AI624" s="14">
        <v>2233</v>
      </c>
    </row>
    <row r="625" spans="1:35" x14ac:dyDescent="0.25">
      <c r="A625" t="s">
        <v>95</v>
      </c>
      <c r="B625" s="1">
        <v>42809</v>
      </c>
      <c r="C625" s="8" t="s">
        <v>391</v>
      </c>
      <c r="D625" s="10" t="s">
        <v>392</v>
      </c>
      <c r="E625" s="14">
        <v>142675</v>
      </c>
      <c r="F625" s="14">
        <v>146326</v>
      </c>
      <c r="G625" s="14">
        <v>380491</v>
      </c>
      <c r="H625" s="14">
        <v>234115</v>
      </c>
      <c r="R625" s="14">
        <v>14201</v>
      </c>
      <c r="T625" s="14">
        <v>31633</v>
      </c>
      <c r="V625" s="14">
        <v>-16491</v>
      </c>
      <c r="W625" s="14">
        <v>25452</v>
      </c>
      <c r="X625" s="14">
        <v>-9694</v>
      </c>
      <c r="Y625" s="14">
        <v>-14992</v>
      </c>
      <c r="Z625" s="14">
        <v>32</v>
      </c>
      <c r="AA625" s="14">
        <v>-301</v>
      </c>
      <c r="AB625" s="14">
        <v>61406</v>
      </c>
      <c r="AC625" s="14">
        <v>2243</v>
      </c>
      <c r="AD625" s="14">
        <v>-15424</v>
      </c>
      <c r="AE625" s="14">
        <v>7846</v>
      </c>
      <c r="AF625" s="14">
        <v>49349</v>
      </c>
      <c r="AG625" s="14">
        <v>54147</v>
      </c>
      <c r="AH625" s="14">
        <v>9778</v>
      </c>
      <c r="AI625" s="14">
        <v>4620</v>
      </c>
    </row>
    <row r="626" spans="1:35" x14ac:dyDescent="0.25">
      <c r="A626" t="s">
        <v>95</v>
      </c>
      <c r="B626" s="1">
        <v>42810</v>
      </c>
      <c r="C626" s="8" t="s">
        <v>391</v>
      </c>
      <c r="D626" s="10" t="s">
        <v>392</v>
      </c>
      <c r="E626" s="14">
        <v>154272</v>
      </c>
      <c r="F626" s="14">
        <v>149320</v>
      </c>
      <c r="G626" s="14">
        <v>393616</v>
      </c>
      <c r="H626" s="14">
        <v>244323</v>
      </c>
      <c r="R626" s="14">
        <v>13224</v>
      </c>
      <c r="T626" s="14">
        <v>31935</v>
      </c>
      <c r="V626" s="14">
        <v>-14449</v>
      </c>
      <c r="W626" s="14">
        <v>27407</v>
      </c>
      <c r="X626" s="14">
        <v>-10737</v>
      </c>
      <c r="Y626" s="14">
        <v>-23343</v>
      </c>
      <c r="Z626" s="14">
        <v>24</v>
      </c>
      <c r="AA626" s="14">
        <v>52</v>
      </c>
      <c r="AB626" s="14">
        <v>62008</v>
      </c>
      <c r="AC626" s="14">
        <v>2758</v>
      </c>
      <c r="AD626" s="14">
        <v>-16985</v>
      </c>
      <c r="AE626" s="14">
        <v>6494</v>
      </c>
      <c r="AF626" s="14">
        <v>50284</v>
      </c>
      <c r="AG626" s="14">
        <v>55930</v>
      </c>
      <c r="AH626" s="14">
        <v>11729</v>
      </c>
      <c r="AI626" s="14">
        <v>3987</v>
      </c>
    </row>
    <row r="627" spans="1:35" x14ac:dyDescent="0.25">
      <c r="A627" t="s">
        <v>95</v>
      </c>
      <c r="B627" s="1">
        <v>42811</v>
      </c>
      <c r="C627" s="8" t="s">
        <v>391</v>
      </c>
      <c r="D627" s="10" t="s">
        <v>392</v>
      </c>
      <c r="E627" s="14">
        <v>156071</v>
      </c>
      <c r="F627" s="14">
        <v>160136</v>
      </c>
      <c r="G627" s="14">
        <v>385833</v>
      </c>
      <c r="H627" s="14">
        <v>225690</v>
      </c>
      <c r="R627" s="14">
        <v>8305</v>
      </c>
      <c r="T627" s="14">
        <v>29453</v>
      </c>
      <c r="V627" s="14">
        <v>-19146</v>
      </c>
      <c r="W627" s="14">
        <v>24456</v>
      </c>
      <c r="X627" s="14">
        <v>-10808</v>
      </c>
      <c r="Y627" s="14">
        <v>-14380</v>
      </c>
      <c r="Z627" s="14">
        <v>23</v>
      </c>
      <c r="AA627" s="14">
        <v>-300</v>
      </c>
      <c r="AB627" s="14">
        <v>63020</v>
      </c>
      <c r="AC627" s="14">
        <v>2541</v>
      </c>
      <c r="AD627" s="14">
        <v>-17116</v>
      </c>
      <c r="AE627" s="14">
        <v>11583</v>
      </c>
      <c r="AF627" s="14">
        <v>52255</v>
      </c>
      <c r="AG627" s="14">
        <v>60486</v>
      </c>
      <c r="AH627" s="14">
        <v>8151</v>
      </c>
      <c r="AI627" s="14">
        <v>2452</v>
      </c>
    </row>
    <row r="628" spans="1:35" x14ac:dyDescent="0.25">
      <c r="A628" t="s">
        <v>95</v>
      </c>
      <c r="B628" s="1">
        <v>42812</v>
      </c>
      <c r="C628" s="8" t="s">
        <v>391</v>
      </c>
      <c r="D628" s="10" t="s">
        <v>392</v>
      </c>
      <c r="E628" s="14">
        <v>144849</v>
      </c>
      <c r="F628" s="14">
        <v>146184</v>
      </c>
      <c r="G628" s="14">
        <v>392418</v>
      </c>
      <c r="H628" s="14">
        <v>246233</v>
      </c>
      <c r="R628" s="14">
        <v>10011</v>
      </c>
      <c r="T628" s="14">
        <v>25541</v>
      </c>
      <c r="V628" s="14">
        <v>-17223</v>
      </c>
      <c r="W628" s="14">
        <v>21110</v>
      </c>
      <c r="X628" s="14">
        <v>-12685</v>
      </c>
      <c r="Y628" s="14">
        <v>-19618</v>
      </c>
      <c r="Z628" s="14">
        <v>26</v>
      </c>
      <c r="AA628" s="14">
        <v>-528</v>
      </c>
      <c r="AB628" s="14">
        <v>66231</v>
      </c>
      <c r="AC628" s="14">
        <v>2803</v>
      </c>
      <c r="AD628" s="14">
        <v>-4852</v>
      </c>
      <c r="AE628" s="14">
        <v>-728</v>
      </c>
      <c r="AF628" s="14">
        <v>46385</v>
      </c>
      <c r="AG628" s="14">
        <v>53364</v>
      </c>
      <c r="AH628" s="14">
        <v>10206</v>
      </c>
      <c r="AI628" s="14">
        <v>5781</v>
      </c>
    </row>
    <row r="629" spans="1:35" x14ac:dyDescent="0.25">
      <c r="A629" t="s">
        <v>95</v>
      </c>
      <c r="B629" s="1">
        <v>42813</v>
      </c>
      <c r="C629" s="8" t="s">
        <v>391</v>
      </c>
      <c r="D629" s="10" t="s">
        <v>392</v>
      </c>
      <c r="E629" s="14">
        <v>154717</v>
      </c>
      <c r="F629" s="14">
        <v>149476</v>
      </c>
      <c r="G629" s="14">
        <v>370517</v>
      </c>
      <c r="H629" s="14">
        <v>221052</v>
      </c>
      <c r="R629" s="14">
        <v>6126</v>
      </c>
      <c r="T629" s="14">
        <v>18874</v>
      </c>
      <c r="V629" s="14">
        <v>-17479</v>
      </c>
      <c r="W629" s="14">
        <v>14205</v>
      </c>
      <c r="X629" s="14">
        <v>-12575</v>
      </c>
      <c r="Y629" s="14">
        <v>-17449</v>
      </c>
      <c r="Z629" s="14">
        <v>29</v>
      </c>
      <c r="AA629" s="14">
        <v>-868</v>
      </c>
      <c r="AB629" s="14">
        <v>62104</v>
      </c>
      <c r="AC629" s="14">
        <v>2225</v>
      </c>
      <c r="AD629" s="14">
        <v>-13305</v>
      </c>
      <c r="AE629" s="14">
        <v>3262</v>
      </c>
      <c r="AF629" s="14">
        <v>45036</v>
      </c>
      <c r="AG629" s="14">
        <v>55712</v>
      </c>
      <c r="AH629" s="14">
        <v>6359</v>
      </c>
      <c r="AI629" s="14">
        <v>3787</v>
      </c>
    </row>
    <row r="630" spans="1:35" x14ac:dyDescent="0.25">
      <c r="A630" t="s">
        <v>95</v>
      </c>
      <c r="B630" s="1">
        <v>42814</v>
      </c>
      <c r="C630" s="8" t="s">
        <v>391</v>
      </c>
      <c r="D630" s="10" t="s">
        <v>392</v>
      </c>
      <c r="E630" s="14">
        <v>163097</v>
      </c>
      <c r="F630" s="14">
        <v>158644</v>
      </c>
      <c r="G630" s="14">
        <v>406122</v>
      </c>
      <c r="H630" s="14">
        <v>247496</v>
      </c>
      <c r="R630" s="14">
        <v>4874</v>
      </c>
      <c r="T630" s="14">
        <v>30330</v>
      </c>
      <c r="V630" s="14">
        <v>-17022</v>
      </c>
      <c r="W630" s="14">
        <v>26408</v>
      </c>
      <c r="X630" s="14">
        <v>-9415</v>
      </c>
      <c r="Y630" s="14">
        <v>-21760</v>
      </c>
      <c r="Z630" s="14">
        <v>-8168</v>
      </c>
      <c r="AA630" s="14">
        <v>49</v>
      </c>
      <c r="AB630" s="14">
        <v>57384</v>
      </c>
      <c r="AC630" s="14">
        <v>2670</v>
      </c>
      <c r="AD630" s="14">
        <v>-2496</v>
      </c>
      <c r="AE630" s="14">
        <v>10457</v>
      </c>
      <c r="AF630" s="14">
        <v>50541</v>
      </c>
      <c r="AG630" s="14">
        <v>56071</v>
      </c>
      <c r="AH630" s="14">
        <v>6434</v>
      </c>
      <c r="AI630" s="14">
        <v>2342</v>
      </c>
    </row>
    <row r="631" spans="1:35" x14ac:dyDescent="0.25">
      <c r="A631" t="s">
        <v>95</v>
      </c>
      <c r="B631" s="1">
        <v>42815</v>
      </c>
      <c r="C631" s="8" t="s">
        <v>391</v>
      </c>
      <c r="D631" s="10" t="s">
        <v>392</v>
      </c>
      <c r="E631" s="14">
        <v>150876</v>
      </c>
      <c r="F631" s="14">
        <v>151911</v>
      </c>
      <c r="G631" s="14">
        <v>382216</v>
      </c>
      <c r="H631" s="14">
        <v>230283</v>
      </c>
      <c r="R631" s="14">
        <v>11527</v>
      </c>
      <c r="T631" s="14">
        <v>33367</v>
      </c>
      <c r="V631" s="14">
        <v>-18022</v>
      </c>
      <c r="W631" s="14">
        <v>29336</v>
      </c>
      <c r="X631" s="14">
        <v>-9736</v>
      </c>
      <c r="Y631" s="14">
        <v>-18169</v>
      </c>
      <c r="Z631" s="14">
        <v>-7981</v>
      </c>
      <c r="AA631" s="14">
        <v>-382</v>
      </c>
      <c r="AB631" s="14">
        <v>59430</v>
      </c>
      <c r="AC631" s="14">
        <v>2980</v>
      </c>
      <c r="AD631" s="14">
        <v>-3960</v>
      </c>
      <c r="AE631" s="14">
        <v>7425</v>
      </c>
      <c r="AF631" s="14">
        <v>49793</v>
      </c>
      <c r="AG631" s="14">
        <v>52490</v>
      </c>
      <c r="AH631" s="14">
        <v>3067</v>
      </c>
      <c r="AI631" s="14">
        <v>933</v>
      </c>
    </row>
    <row r="632" spans="1:35" x14ac:dyDescent="0.25">
      <c r="A632" t="s">
        <v>95</v>
      </c>
      <c r="B632" s="1">
        <v>42816</v>
      </c>
      <c r="C632" s="8" t="s">
        <v>391</v>
      </c>
      <c r="D632" s="10" t="s">
        <v>392</v>
      </c>
      <c r="E632" s="14">
        <v>153545</v>
      </c>
      <c r="F632" s="14">
        <v>150892</v>
      </c>
      <c r="G632" s="14">
        <v>401841</v>
      </c>
      <c r="H632" s="14">
        <v>250960</v>
      </c>
      <c r="R632" s="14">
        <v>14530</v>
      </c>
      <c r="T632" s="14">
        <v>31276</v>
      </c>
      <c r="V632" s="14">
        <v>-16842</v>
      </c>
      <c r="W632" s="14">
        <v>27791</v>
      </c>
      <c r="X632" s="14">
        <v>-11152</v>
      </c>
      <c r="Y632" s="14">
        <v>-20613</v>
      </c>
      <c r="Z632" s="14">
        <v>36</v>
      </c>
      <c r="AA632" s="14">
        <v>134</v>
      </c>
      <c r="AB632" s="14">
        <v>61760</v>
      </c>
      <c r="AC632" s="14">
        <v>3428</v>
      </c>
      <c r="AD632" s="14">
        <v>529</v>
      </c>
      <c r="AE632" s="14">
        <v>7810</v>
      </c>
      <c r="AF632" s="14">
        <v>48576</v>
      </c>
      <c r="AG632" s="14">
        <v>49776</v>
      </c>
      <c r="AH632" s="14">
        <v>7346</v>
      </c>
      <c r="AI632" s="14">
        <v>1764</v>
      </c>
    </row>
    <row r="633" spans="1:35" x14ac:dyDescent="0.25">
      <c r="A633" t="s">
        <v>95</v>
      </c>
      <c r="B633" s="1">
        <v>42817</v>
      </c>
      <c r="C633" s="8" t="s">
        <v>391</v>
      </c>
      <c r="D633" s="10" t="s">
        <v>392</v>
      </c>
      <c r="E633" s="14">
        <v>153287</v>
      </c>
      <c r="F633" s="14">
        <v>152652</v>
      </c>
      <c r="G633" s="14">
        <v>386494</v>
      </c>
      <c r="H633" s="14">
        <v>233829</v>
      </c>
      <c r="R633" s="14">
        <v>9190</v>
      </c>
      <c r="T633" s="14">
        <v>26581</v>
      </c>
      <c r="V633" s="14">
        <v>-16497</v>
      </c>
      <c r="W633" s="14">
        <v>24417</v>
      </c>
      <c r="X633" s="14">
        <v>-11754</v>
      </c>
      <c r="Y633" s="14">
        <v>-20225</v>
      </c>
      <c r="Z633" s="14">
        <v>36</v>
      </c>
      <c r="AA633" s="14">
        <v>147</v>
      </c>
      <c r="AB633" s="14">
        <v>51203</v>
      </c>
      <c r="AC633" s="14">
        <v>2619</v>
      </c>
      <c r="AD633" s="14">
        <v>951</v>
      </c>
      <c r="AE633" s="14">
        <v>10033</v>
      </c>
      <c r="AF633" s="14">
        <v>50113</v>
      </c>
      <c r="AG633" s="14">
        <v>51419</v>
      </c>
      <c r="AH633" s="14">
        <v>7537</v>
      </c>
      <c r="AI633" s="14">
        <v>3268</v>
      </c>
    </row>
    <row r="634" spans="1:35" x14ac:dyDescent="0.25">
      <c r="A634" t="s">
        <v>95</v>
      </c>
      <c r="B634" s="1">
        <v>42818</v>
      </c>
      <c r="C634" s="8" t="s">
        <v>391</v>
      </c>
      <c r="D634" s="10" t="s">
        <v>392</v>
      </c>
      <c r="E634" s="14">
        <v>152543</v>
      </c>
      <c r="F634" s="14">
        <v>153054</v>
      </c>
      <c r="G634" s="14">
        <v>396966</v>
      </c>
      <c r="H634" s="14">
        <v>243918</v>
      </c>
      <c r="R634" s="14">
        <v>11849</v>
      </c>
      <c r="T634" s="14">
        <v>30339</v>
      </c>
      <c r="V634" s="14">
        <v>-16864</v>
      </c>
      <c r="W634" s="14">
        <v>27248</v>
      </c>
      <c r="X634" s="14">
        <v>-11401</v>
      </c>
      <c r="Y634" s="14">
        <v>-19851</v>
      </c>
      <c r="Z634" s="14">
        <v>31</v>
      </c>
      <c r="AA634" s="14">
        <v>50</v>
      </c>
      <c r="AB634" s="14">
        <v>54868</v>
      </c>
      <c r="AC634" s="14">
        <v>2957</v>
      </c>
      <c r="AD634" s="14">
        <v>-2312</v>
      </c>
      <c r="AE634" s="14">
        <v>8469</v>
      </c>
      <c r="AF634" s="14">
        <v>49485</v>
      </c>
      <c r="AG634" s="14">
        <v>49850</v>
      </c>
      <c r="AH634" s="14">
        <v>7359</v>
      </c>
      <c r="AI634" s="14">
        <v>2306</v>
      </c>
    </row>
    <row r="635" spans="1:35" x14ac:dyDescent="0.25">
      <c r="A635" t="s">
        <v>95</v>
      </c>
      <c r="B635" s="1">
        <v>42819</v>
      </c>
      <c r="C635" s="8" t="s">
        <v>391</v>
      </c>
      <c r="D635" s="10" t="s">
        <v>392</v>
      </c>
      <c r="E635" s="14">
        <v>147279</v>
      </c>
      <c r="F635" s="14">
        <v>144625</v>
      </c>
      <c r="G635" s="14">
        <v>385470</v>
      </c>
      <c r="H635" s="14">
        <v>240867</v>
      </c>
      <c r="R635" s="14">
        <v>15524</v>
      </c>
      <c r="T635" s="14">
        <v>29615</v>
      </c>
      <c r="V635" s="14">
        <v>-17808</v>
      </c>
      <c r="W635" s="14">
        <v>27401</v>
      </c>
      <c r="X635" s="14">
        <v>-12917</v>
      </c>
      <c r="Y635" s="14">
        <v>-19368</v>
      </c>
      <c r="Z635" s="14">
        <v>30</v>
      </c>
      <c r="AA635" s="14">
        <v>580</v>
      </c>
      <c r="AB635" s="14">
        <v>57656</v>
      </c>
      <c r="AC635" s="14">
        <v>3217</v>
      </c>
      <c r="AD635" s="14">
        <v>-4013</v>
      </c>
      <c r="AE635" s="14">
        <v>7679</v>
      </c>
      <c r="AF635" s="14">
        <v>45845</v>
      </c>
      <c r="AG635" s="14">
        <v>47364</v>
      </c>
      <c r="AH635" s="14">
        <v>7639</v>
      </c>
      <c r="AI635" s="14">
        <v>2684</v>
      </c>
    </row>
    <row r="636" spans="1:35" x14ac:dyDescent="0.25">
      <c r="A636" t="s">
        <v>95</v>
      </c>
      <c r="B636" s="1">
        <v>42820</v>
      </c>
      <c r="C636" s="8" t="s">
        <v>391</v>
      </c>
      <c r="D636" s="10" t="s">
        <v>392</v>
      </c>
      <c r="E636" s="14">
        <v>148549</v>
      </c>
      <c r="F636" s="14">
        <v>151408</v>
      </c>
      <c r="G636" s="14">
        <v>375699</v>
      </c>
      <c r="H636" s="14">
        <v>224262</v>
      </c>
      <c r="R636" s="14">
        <v>9884</v>
      </c>
      <c r="T636" s="14">
        <v>24424</v>
      </c>
      <c r="V636" s="14">
        <v>-17394</v>
      </c>
      <c r="W636" s="14">
        <v>21579</v>
      </c>
      <c r="X636" s="14">
        <v>-11614</v>
      </c>
      <c r="Y636" s="14">
        <v>-18649</v>
      </c>
      <c r="Z636" s="14">
        <v>30</v>
      </c>
      <c r="AA636" s="14">
        <v>-342</v>
      </c>
      <c r="AB636" s="14">
        <v>49845</v>
      </c>
      <c r="AC636" s="14">
        <v>3194</v>
      </c>
      <c r="AD636" s="14">
        <v>-5123</v>
      </c>
      <c r="AE636" s="14">
        <v>9695</v>
      </c>
      <c r="AF636" s="14">
        <v>46569</v>
      </c>
      <c r="AG636" s="14">
        <v>49657</v>
      </c>
      <c r="AH636" s="14">
        <v>5923</v>
      </c>
      <c r="AI636" s="14">
        <v>1970</v>
      </c>
    </row>
    <row r="637" spans="1:35" x14ac:dyDescent="0.25">
      <c r="A637" t="s">
        <v>95</v>
      </c>
      <c r="B637" s="1">
        <v>42821</v>
      </c>
      <c r="C637" s="8" t="s">
        <v>391</v>
      </c>
      <c r="D637" s="10" t="s">
        <v>392</v>
      </c>
      <c r="E637" s="14">
        <v>153812</v>
      </c>
      <c r="F637" s="14">
        <v>152007</v>
      </c>
      <c r="G637" s="14">
        <v>419419</v>
      </c>
      <c r="H637" s="14">
        <v>256335</v>
      </c>
      <c r="R637" s="14">
        <v>16048</v>
      </c>
      <c r="T637" s="14">
        <v>27581</v>
      </c>
      <c r="V637" s="14">
        <v>-17139</v>
      </c>
      <c r="W637" s="14">
        <v>25469</v>
      </c>
      <c r="X637" s="14">
        <v>-13086</v>
      </c>
      <c r="Y637" s="14">
        <v>-20426</v>
      </c>
      <c r="Z637" s="14">
        <v>30</v>
      </c>
      <c r="AA637" s="14">
        <v>591</v>
      </c>
      <c r="AB637" s="14">
        <v>55464</v>
      </c>
      <c r="AC637" s="14">
        <v>847</v>
      </c>
      <c r="AD637" s="14">
        <v>699</v>
      </c>
      <c r="AE637" s="14">
        <v>8630</v>
      </c>
      <c r="AF637" s="14">
        <v>51868</v>
      </c>
      <c r="AG637" s="14">
        <v>51554</v>
      </c>
      <c r="AH637" s="14">
        <v>10316</v>
      </c>
      <c r="AI637" s="14">
        <v>3949</v>
      </c>
    </row>
    <row r="638" spans="1:35" x14ac:dyDescent="0.25">
      <c r="A638" t="s">
        <v>95</v>
      </c>
      <c r="B638" s="1">
        <v>42822</v>
      </c>
      <c r="C638" s="8" t="s">
        <v>391</v>
      </c>
      <c r="D638" s="10" t="s">
        <v>392</v>
      </c>
      <c r="E638" s="14">
        <v>153939</v>
      </c>
      <c r="F638" s="14">
        <v>154644</v>
      </c>
      <c r="G638" s="14">
        <v>396894</v>
      </c>
      <c r="H638" s="14">
        <v>242273</v>
      </c>
      <c r="R638" s="14">
        <v>14916</v>
      </c>
      <c r="T638" s="14">
        <v>27206</v>
      </c>
      <c r="V638" s="14">
        <v>-17053</v>
      </c>
      <c r="W638" s="14">
        <v>22717</v>
      </c>
      <c r="X638" s="14">
        <v>-12815</v>
      </c>
      <c r="Y638" s="14">
        <v>-20527</v>
      </c>
      <c r="Z638" s="14">
        <v>28</v>
      </c>
      <c r="AA638" s="14">
        <v>293</v>
      </c>
      <c r="AB638" s="14">
        <v>53500</v>
      </c>
      <c r="AC638" s="14">
        <v>0</v>
      </c>
      <c r="AD638" s="14">
        <v>2767</v>
      </c>
      <c r="AE638" s="14">
        <v>5685</v>
      </c>
      <c r="AF638" s="14">
        <v>49783</v>
      </c>
      <c r="AG638" s="14">
        <v>48925</v>
      </c>
      <c r="AH638" s="14">
        <v>12389</v>
      </c>
      <c r="AI638" s="14">
        <v>3898</v>
      </c>
    </row>
    <row r="639" spans="1:35" x14ac:dyDescent="0.25">
      <c r="A639" t="s">
        <v>95</v>
      </c>
      <c r="B639" s="1">
        <v>42823</v>
      </c>
      <c r="C639" s="8" t="s">
        <v>391</v>
      </c>
      <c r="D639" s="10" t="s">
        <v>392</v>
      </c>
      <c r="E639" s="14">
        <v>148243</v>
      </c>
      <c r="F639" s="14">
        <v>154290</v>
      </c>
      <c r="G639" s="14">
        <v>402933</v>
      </c>
      <c r="H639" s="14">
        <v>248637</v>
      </c>
      <c r="R639" s="14">
        <v>12520</v>
      </c>
      <c r="T639" s="14">
        <v>29915</v>
      </c>
      <c r="V639" s="14">
        <v>-16749</v>
      </c>
      <c r="W639" s="14">
        <v>27155</v>
      </c>
      <c r="X639" s="14">
        <v>-12805</v>
      </c>
      <c r="Y639" s="14">
        <v>-19462</v>
      </c>
      <c r="Z639" s="14">
        <v>28</v>
      </c>
      <c r="AA639" s="14">
        <v>262</v>
      </c>
      <c r="AB639" s="14">
        <v>54106</v>
      </c>
      <c r="AC639" s="14">
        <v>0</v>
      </c>
      <c r="AD639" s="14">
        <v>-714</v>
      </c>
      <c r="AE639" s="14">
        <v>6696</v>
      </c>
      <c r="AF639" s="14">
        <v>50000</v>
      </c>
      <c r="AG639" s="14">
        <v>48275</v>
      </c>
      <c r="AH639" s="14">
        <v>12203</v>
      </c>
      <c r="AI639" s="14">
        <v>3100</v>
      </c>
    </row>
    <row r="640" spans="1:35" x14ac:dyDescent="0.25">
      <c r="A640" t="s">
        <v>95</v>
      </c>
      <c r="B640" s="1">
        <v>42824</v>
      </c>
      <c r="C640" s="8" t="s">
        <v>391</v>
      </c>
      <c r="D640" s="10" t="s">
        <v>392</v>
      </c>
      <c r="E640" s="14">
        <v>150888</v>
      </c>
      <c r="F640" s="14">
        <v>150734</v>
      </c>
      <c r="G640" s="14">
        <v>430258</v>
      </c>
      <c r="H640" s="14">
        <v>279489</v>
      </c>
      <c r="R640" s="14">
        <v>19053</v>
      </c>
      <c r="T640" s="14">
        <v>34054</v>
      </c>
      <c r="V640" s="14">
        <v>-16427</v>
      </c>
      <c r="W640" s="14">
        <v>30428</v>
      </c>
      <c r="X640" s="14">
        <v>-12558</v>
      </c>
      <c r="Y640" s="14">
        <v>-19010</v>
      </c>
      <c r="Z640" s="14">
        <v>26</v>
      </c>
      <c r="AA640" s="14">
        <v>1239</v>
      </c>
      <c r="AB640" s="14">
        <v>51585</v>
      </c>
      <c r="AC640" s="14">
        <v>941</v>
      </c>
      <c r="AD640" s="14">
        <v>2195</v>
      </c>
      <c r="AE640" s="14">
        <v>8341</v>
      </c>
      <c r="AF640" s="14">
        <v>50107</v>
      </c>
      <c r="AG640" s="14">
        <v>49737</v>
      </c>
      <c r="AH640" s="14">
        <v>9898</v>
      </c>
      <c r="AI640" s="14">
        <v>4665</v>
      </c>
    </row>
    <row r="641" spans="1:35" x14ac:dyDescent="0.25">
      <c r="A641" t="s">
        <v>95</v>
      </c>
      <c r="B641" s="1">
        <v>42825</v>
      </c>
      <c r="C641" s="8" t="s">
        <v>391</v>
      </c>
      <c r="D641" s="10" t="s">
        <v>392</v>
      </c>
      <c r="E641" s="14">
        <v>152107</v>
      </c>
      <c r="F641" s="14">
        <v>147711</v>
      </c>
      <c r="G641" s="14">
        <v>390597</v>
      </c>
      <c r="H641" s="14">
        <v>242854</v>
      </c>
      <c r="R641" s="14">
        <v>16611</v>
      </c>
      <c r="T641" s="14">
        <v>25297</v>
      </c>
      <c r="V641" s="14">
        <v>-18055</v>
      </c>
      <c r="W641" s="14">
        <v>21972</v>
      </c>
      <c r="X641" s="14">
        <v>-12427</v>
      </c>
      <c r="Y641" s="14">
        <v>-16485</v>
      </c>
      <c r="Z641" s="14">
        <v>19</v>
      </c>
      <c r="AA641" s="14">
        <v>-500</v>
      </c>
      <c r="AB641" s="14">
        <v>55204</v>
      </c>
      <c r="AC641" s="14">
        <v>3879</v>
      </c>
      <c r="AD641" s="14">
        <v>-6761</v>
      </c>
      <c r="AE641" s="14">
        <v>9965</v>
      </c>
      <c r="AF641" s="14">
        <v>44845</v>
      </c>
      <c r="AG641" s="14">
        <v>49239</v>
      </c>
      <c r="AH641" s="14">
        <v>7741</v>
      </c>
      <c r="AI641" s="14">
        <v>3188</v>
      </c>
    </row>
    <row r="642" spans="1:35" x14ac:dyDescent="0.25">
      <c r="A642" t="s">
        <v>95</v>
      </c>
      <c r="B642" s="1">
        <v>42826</v>
      </c>
      <c r="C642" s="8" t="s">
        <v>391</v>
      </c>
      <c r="D642" s="10" t="s">
        <v>392</v>
      </c>
      <c r="E642" s="14">
        <v>140336</v>
      </c>
      <c r="F642" s="14">
        <v>139649</v>
      </c>
      <c r="G642" s="14">
        <v>390744</v>
      </c>
      <c r="H642" s="14">
        <v>251140</v>
      </c>
      <c r="R642" s="14">
        <v>14555</v>
      </c>
      <c r="T642" s="14">
        <v>30433</v>
      </c>
      <c r="V642" s="14">
        <v>-18030</v>
      </c>
      <c r="W642" s="14">
        <v>27515</v>
      </c>
      <c r="X642" s="14">
        <v>-13648</v>
      </c>
      <c r="Y642" s="14">
        <v>-18844</v>
      </c>
      <c r="Z642" s="14">
        <v>20</v>
      </c>
      <c r="AA642" s="14">
        <v>498</v>
      </c>
      <c r="AB642" s="14">
        <v>62197</v>
      </c>
      <c r="AC642" s="14">
        <v>3536</v>
      </c>
      <c r="AD642" s="14">
        <v>-940</v>
      </c>
      <c r="AE642" s="14">
        <v>13104</v>
      </c>
      <c r="AF642" s="14">
        <v>36162</v>
      </c>
      <c r="AG642" s="14">
        <v>44183</v>
      </c>
      <c r="AH642" s="14">
        <v>6869</v>
      </c>
      <c r="AI642" s="14">
        <v>2353</v>
      </c>
    </row>
    <row r="643" spans="1:35" x14ac:dyDescent="0.25">
      <c r="A643" t="s">
        <v>95</v>
      </c>
      <c r="B643" s="1">
        <v>42827</v>
      </c>
      <c r="C643" s="8" t="s">
        <v>391</v>
      </c>
      <c r="D643" s="10" t="s">
        <v>392</v>
      </c>
      <c r="E643" s="14">
        <v>141365</v>
      </c>
      <c r="F643" s="14">
        <v>138872</v>
      </c>
      <c r="G643" s="14">
        <v>394078</v>
      </c>
      <c r="H643" s="14">
        <v>255227</v>
      </c>
      <c r="R643" s="14">
        <v>14511</v>
      </c>
      <c r="T643" s="14">
        <v>29347</v>
      </c>
      <c r="V643" s="14">
        <v>-17362</v>
      </c>
      <c r="W643" s="14">
        <v>26919</v>
      </c>
      <c r="X643" s="14">
        <v>-12446</v>
      </c>
      <c r="Y643" s="14">
        <v>-17564</v>
      </c>
      <c r="Z643" s="14">
        <v>19</v>
      </c>
      <c r="AA643" s="14">
        <v>-50</v>
      </c>
      <c r="AB643" s="14">
        <v>61662</v>
      </c>
      <c r="AC643" s="14">
        <v>3911</v>
      </c>
      <c r="AD643" s="14">
        <v>1844</v>
      </c>
      <c r="AE643" s="14">
        <v>12555</v>
      </c>
      <c r="AF643" s="14">
        <v>36736</v>
      </c>
      <c r="AG643" s="14">
        <v>45193</v>
      </c>
      <c r="AH643" s="14">
        <v>9898</v>
      </c>
      <c r="AI643" s="14">
        <v>1996</v>
      </c>
    </row>
    <row r="644" spans="1:35" x14ac:dyDescent="0.25">
      <c r="A644" t="s">
        <v>95</v>
      </c>
      <c r="B644" s="1">
        <v>42828</v>
      </c>
      <c r="C644" s="8" t="s">
        <v>391</v>
      </c>
      <c r="D644" s="10" t="s">
        <v>392</v>
      </c>
      <c r="E644" s="14">
        <v>152526</v>
      </c>
      <c r="F644" s="14">
        <v>146611</v>
      </c>
      <c r="G644" s="14">
        <v>360554</v>
      </c>
      <c r="H644" s="14">
        <v>213920</v>
      </c>
      <c r="R644" s="14">
        <v>11906</v>
      </c>
      <c r="T644" s="14">
        <v>23935</v>
      </c>
      <c r="V644" s="14">
        <v>-17687</v>
      </c>
      <c r="W644" s="14">
        <v>21156</v>
      </c>
      <c r="X644" s="14">
        <v>-12163</v>
      </c>
      <c r="Y644" s="14">
        <v>-15499</v>
      </c>
      <c r="Z644" s="14">
        <v>34</v>
      </c>
      <c r="AA644" s="14">
        <v>-508</v>
      </c>
      <c r="AB644" s="14">
        <v>52391</v>
      </c>
      <c r="AC644" s="14">
        <v>3780</v>
      </c>
      <c r="AD644" s="14">
        <v>-9415</v>
      </c>
      <c r="AE644" s="14">
        <v>16997</v>
      </c>
      <c r="AF644" s="14">
        <v>41086</v>
      </c>
      <c r="AG644" s="14">
        <v>50452</v>
      </c>
      <c r="AH644" s="14">
        <v>8147</v>
      </c>
      <c r="AI644" s="14">
        <v>1546</v>
      </c>
    </row>
    <row r="645" spans="1:35" x14ac:dyDescent="0.25">
      <c r="A645" t="s">
        <v>95</v>
      </c>
      <c r="B645" s="1">
        <v>42829</v>
      </c>
      <c r="C645" s="8" t="s">
        <v>391</v>
      </c>
      <c r="D645" s="10" t="s">
        <v>392</v>
      </c>
      <c r="E645" s="14">
        <v>148862</v>
      </c>
      <c r="F645" s="14">
        <v>145517</v>
      </c>
      <c r="G645" s="14">
        <v>366664</v>
      </c>
      <c r="H645" s="14">
        <v>213085</v>
      </c>
      <c r="R645" s="14">
        <v>11966</v>
      </c>
      <c r="T645" s="14">
        <v>27369</v>
      </c>
      <c r="V645" s="14">
        <v>-18282</v>
      </c>
      <c r="W645" s="14">
        <v>23078</v>
      </c>
      <c r="X645" s="14">
        <v>-12373</v>
      </c>
      <c r="Y645" s="14">
        <v>-15064</v>
      </c>
      <c r="Z645" s="14">
        <v>-6969</v>
      </c>
      <c r="AA645" s="14">
        <v>-37</v>
      </c>
      <c r="AB645" s="14">
        <v>50542</v>
      </c>
      <c r="AC645" s="14">
        <v>3749</v>
      </c>
      <c r="AD645" s="14">
        <v>-10423</v>
      </c>
      <c r="AE645" s="14">
        <v>19157</v>
      </c>
      <c r="AF645" s="14">
        <v>42221</v>
      </c>
      <c r="AG645" s="14">
        <v>48354</v>
      </c>
      <c r="AH645" s="14">
        <v>5358</v>
      </c>
      <c r="AI645" s="14">
        <v>1080</v>
      </c>
    </row>
    <row r="646" spans="1:35" x14ac:dyDescent="0.25">
      <c r="A646" t="s">
        <v>95</v>
      </c>
      <c r="B646" s="1">
        <v>42830</v>
      </c>
      <c r="C646" s="8" t="s">
        <v>391</v>
      </c>
      <c r="D646" s="10" t="s">
        <v>392</v>
      </c>
      <c r="E646" s="14">
        <v>140720</v>
      </c>
      <c r="F646" s="14">
        <v>144337</v>
      </c>
      <c r="G646" s="14">
        <v>354085</v>
      </c>
      <c r="H646" s="14">
        <v>209755</v>
      </c>
      <c r="R646" s="14">
        <v>10410</v>
      </c>
      <c r="T646" s="14">
        <v>32077</v>
      </c>
      <c r="V646" s="14">
        <v>-18241</v>
      </c>
      <c r="W646" s="14">
        <v>28077</v>
      </c>
      <c r="X646" s="14">
        <v>-12313</v>
      </c>
      <c r="Y646" s="14">
        <v>-17288</v>
      </c>
      <c r="Z646" s="14">
        <v>29</v>
      </c>
      <c r="AA646" s="14">
        <v>-1130</v>
      </c>
      <c r="AB646" s="14">
        <v>58429</v>
      </c>
      <c r="AC646" s="14">
        <v>3895</v>
      </c>
      <c r="AD646" s="14">
        <v>-18214</v>
      </c>
      <c r="AE646" s="14">
        <v>10366</v>
      </c>
      <c r="AF646" s="14">
        <v>40523</v>
      </c>
      <c r="AG646" s="14">
        <v>47101</v>
      </c>
      <c r="AH646" s="14">
        <v>5684</v>
      </c>
      <c r="AI646" s="14">
        <v>1555</v>
      </c>
    </row>
    <row r="647" spans="1:35" x14ac:dyDescent="0.25">
      <c r="A647" t="s">
        <v>95</v>
      </c>
      <c r="B647" s="1">
        <v>42831</v>
      </c>
      <c r="C647" s="8" t="s">
        <v>391</v>
      </c>
      <c r="D647" s="10" t="s">
        <v>392</v>
      </c>
      <c r="E647" s="14">
        <v>140731</v>
      </c>
      <c r="F647" s="14">
        <v>142264</v>
      </c>
      <c r="G647" s="14">
        <v>359156</v>
      </c>
      <c r="H647" s="14">
        <v>216880</v>
      </c>
      <c r="R647" s="14">
        <v>10682</v>
      </c>
      <c r="T647" s="14">
        <v>34690</v>
      </c>
      <c r="V647" s="14">
        <v>-18116</v>
      </c>
      <c r="W647" s="14">
        <v>30606</v>
      </c>
      <c r="X647" s="14">
        <v>-13061</v>
      </c>
      <c r="Y647" s="14">
        <v>-18809</v>
      </c>
      <c r="Z647" s="14">
        <v>30</v>
      </c>
      <c r="AA647" s="14">
        <v>-963</v>
      </c>
      <c r="AB647" s="14">
        <v>63097</v>
      </c>
      <c r="AC647" s="14">
        <v>3660</v>
      </c>
      <c r="AD647" s="14">
        <v>-13178</v>
      </c>
      <c r="AE647" s="14">
        <v>12504</v>
      </c>
      <c r="AF647" s="14">
        <v>39912</v>
      </c>
      <c r="AG647" s="14">
        <v>47195</v>
      </c>
      <c r="AH647" s="14">
        <v>4883</v>
      </c>
      <c r="AI647" s="14">
        <v>1814</v>
      </c>
    </row>
    <row r="648" spans="1:35" x14ac:dyDescent="0.25">
      <c r="A648" t="s">
        <v>95</v>
      </c>
      <c r="B648" s="1">
        <v>42832</v>
      </c>
      <c r="C648" s="8" t="s">
        <v>391</v>
      </c>
      <c r="D648" s="10" t="s">
        <v>392</v>
      </c>
      <c r="E648" s="14">
        <v>141816</v>
      </c>
      <c r="F648" s="14">
        <v>142619</v>
      </c>
      <c r="G648" s="14">
        <v>381487</v>
      </c>
      <c r="H648" s="14">
        <v>238865</v>
      </c>
      <c r="R648" s="14">
        <v>16511</v>
      </c>
      <c r="T648" s="14">
        <v>44111</v>
      </c>
      <c r="V648" s="14">
        <v>-17309</v>
      </c>
      <c r="W648" s="14">
        <v>33077</v>
      </c>
      <c r="X648" s="14">
        <v>-13814</v>
      </c>
      <c r="Y648" s="14">
        <v>-19562</v>
      </c>
      <c r="Z648" s="14">
        <v>26</v>
      </c>
      <c r="AA648" s="14">
        <v>300</v>
      </c>
      <c r="AB648" s="14">
        <v>24927</v>
      </c>
      <c r="AC648" s="14">
        <v>3148</v>
      </c>
      <c r="AD648" s="14">
        <v>-2328</v>
      </c>
      <c r="AE648" s="14">
        <v>14477</v>
      </c>
      <c r="AF648" s="14">
        <v>38275</v>
      </c>
      <c r="AG648" s="14">
        <v>46001</v>
      </c>
      <c r="AH648" s="14">
        <v>10410</v>
      </c>
      <c r="AI648" s="14">
        <v>3331</v>
      </c>
    </row>
    <row r="649" spans="1:35" x14ac:dyDescent="0.25">
      <c r="A649" t="s">
        <v>95</v>
      </c>
      <c r="B649" s="1">
        <v>42833</v>
      </c>
      <c r="C649" s="8" t="s">
        <v>391</v>
      </c>
      <c r="D649" s="10" t="s">
        <v>392</v>
      </c>
      <c r="E649" s="14">
        <v>143650</v>
      </c>
      <c r="F649" s="14">
        <v>144078</v>
      </c>
      <c r="G649" s="14">
        <v>404270</v>
      </c>
      <c r="H649" s="14">
        <v>260221</v>
      </c>
      <c r="R649" s="14">
        <v>15560</v>
      </c>
      <c r="T649" s="14">
        <v>41489</v>
      </c>
      <c r="V649" s="14">
        <v>-16362</v>
      </c>
      <c r="W649" s="14">
        <v>25654</v>
      </c>
      <c r="X649" s="14">
        <v>-14769</v>
      </c>
      <c r="Y649" s="14">
        <v>-22683</v>
      </c>
      <c r="Z649" s="14">
        <v>28</v>
      </c>
      <c r="AA649" s="14">
        <v>564</v>
      </c>
      <c r="AB649" s="14">
        <v>52971</v>
      </c>
      <c r="AC649" s="14">
        <v>3045</v>
      </c>
      <c r="AD649" s="14">
        <v>984</v>
      </c>
      <c r="AE649" s="14">
        <v>18702</v>
      </c>
      <c r="AF649" s="14">
        <v>39328</v>
      </c>
      <c r="AG649" s="14">
        <v>45713</v>
      </c>
      <c r="AH649" s="14">
        <v>8948</v>
      </c>
      <c r="AI649" s="14">
        <v>3494</v>
      </c>
    </row>
    <row r="650" spans="1:35" x14ac:dyDescent="0.25">
      <c r="A650" t="s">
        <v>95</v>
      </c>
      <c r="B650" s="1">
        <v>42834</v>
      </c>
      <c r="C650" s="8" t="s">
        <v>391</v>
      </c>
      <c r="D650" s="10" t="s">
        <v>392</v>
      </c>
      <c r="E650" s="14">
        <v>145874</v>
      </c>
      <c r="F650" s="14">
        <v>143889</v>
      </c>
      <c r="G650" s="14">
        <v>355814</v>
      </c>
      <c r="H650" s="14">
        <v>211935</v>
      </c>
      <c r="R650" s="14">
        <v>15291</v>
      </c>
      <c r="T650" s="14">
        <v>33298</v>
      </c>
      <c r="V650" s="14">
        <v>-16651</v>
      </c>
      <c r="W650" s="14">
        <v>18949</v>
      </c>
      <c r="X650" s="14">
        <v>-14303</v>
      </c>
      <c r="Y650" s="14">
        <v>-20881</v>
      </c>
      <c r="Z650" s="14">
        <v>29</v>
      </c>
      <c r="AA650" s="14">
        <v>-557</v>
      </c>
      <c r="AB650" s="14">
        <v>57842</v>
      </c>
      <c r="AC650" s="14">
        <v>3525</v>
      </c>
      <c r="AD650" s="14">
        <v>-5003</v>
      </c>
      <c r="AE650" s="14">
        <v>14071</v>
      </c>
      <c r="AF650" s="14">
        <v>38971</v>
      </c>
      <c r="AG650" s="14">
        <v>44586</v>
      </c>
      <c r="AH650" s="14">
        <v>2137</v>
      </c>
      <c r="AI650" s="14">
        <v>1651</v>
      </c>
    </row>
    <row r="651" spans="1:35" x14ac:dyDescent="0.25">
      <c r="A651" t="s">
        <v>95</v>
      </c>
      <c r="B651" s="1">
        <v>42835</v>
      </c>
      <c r="C651" s="8" t="s">
        <v>391</v>
      </c>
      <c r="D651" s="10" t="s">
        <v>392</v>
      </c>
      <c r="E651" s="14">
        <v>151348</v>
      </c>
      <c r="F651" s="14">
        <v>151093</v>
      </c>
      <c r="G651" s="14">
        <v>388587</v>
      </c>
      <c r="H651" s="14">
        <v>237464</v>
      </c>
      <c r="R651" s="14">
        <v>11922</v>
      </c>
      <c r="T651" s="14">
        <v>39730</v>
      </c>
      <c r="V651" s="14">
        <v>-16093</v>
      </c>
      <c r="W651" s="14">
        <v>23385</v>
      </c>
      <c r="X651" s="14">
        <v>-13926</v>
      </c>
      <c r="Y651" s="14">
        <v>-20929</v>
      </c>
      <c r="Z651" s="14">
        <v>-1448</v>
      </c>
      <c r="AA651" s="14">
        <v>791</v>
      </c>
      <c r="AB651" s="14">
        <v>57377</v>
      </c>
      <c r="AC651" s="14">
        <v>4398</v>
      </c>
      <c r="AD651" s="14">
        <v>-5334</v>
      </c>
      <c r="AE651" s="14">
        <v>19427</v>
      </c>
      <c r="AF651" s="14">
        <v>42645</v>
      </c>
      <c r="AG651" s="14">
        <v>46368</v>
      </c>
      <c r="AH651" s="14">
        <v>3915</v>
      </c>
      <c r="AI651" s="14">
        <v>1867</v>
      </c>
    </row>
    <row r="652" spans="1:35" x14ac:dyDescent="0.25">
      <c r="A652" t="s">
        <v>95</v>
      </c>
      <c r="B652" s="1">
        <v>42836</v>
      </c>
      <c r="C652" s="8" t="s">
        <v>391</v>
      </c>
      <c r="D652" s="10" t="s">
        <v>392</v>
      </c>
      <c r="E652" s="14">
        <v>153375</v>
      </c>
      <c r="F652" s="14">
        <v>152620</v>
      </c>
      <c r="G652" s="14">
        <v>375793</v>
      </c>
      <c r="H652" s="14">
        <v>223139</v>
      </c>
      <c r="R652" s="14">
        <v>7162</v>
      </c>
      <c r="T652" s="14">
        <v>37199</v>
      </c>
      <c r="V652" s="14">
        <v>-16334</v>
      </c>
      <c r="W652" s="14">
        <v>21367</v>
      </c>
      <c r="X652" s="14">
        <v>-12536</v>
      </c>
      <c r="Y652" s="14">
        <v>-19529</v>
      </c>
      <c r="Z652" s="14">
        <v>-10219</v>
      </c>
      <c r="AA652" s="14">
        <v>498</v>
      </c>
      <c r="AB652" s="14">
        <v>58421</v>
      </c>
      <c r="AC652" s="14">
        <v>4213</v>
      </c>
      <c r="AD652" s="14">
        <v>-11210</v>
      </c>
      <c r="AE652" s="14">
        <v>26184</v>
      </c>
      <c r="AF652" s="14">
        <v>35385</v>
      </c>
      <c r="AG652" s="14">
        <v>44450</v>
      </c>
      <c r="AH652" s="14">
        <v>4901</v>
      </c>
      <c r="AI652" s="14">
        <v>478</v>
      </c>
    </row>
    <row r="653" spans="1:35" x14ac:dyDescent="0.25">
      <c r="A653" t="s">
        <v>95</v>
      </c>
      <c r="B653" s="1">
        <v>42837</v>
      </c>
      <c r="C653" s="8" t="s">
        <v>391</v>
      </c>
      <c r="D653" s="10" t="s">
        <v>392</v>
      </c>
      <c r="E653" s="14">
        <v>146743</v>
      </c>
      <c r="F653" s="14">
        <v>150210</v>
      </c>
      <c r="G653" s="14">
        <v>363984</v>
      </c>
      <c r="H653" s="14">
        <v>213829</v>
      </c>
      <c r="R653" s="14">
        <v>4846</v>
      </c>
      <c r="T653" s="14">
        <v>32573</v>
      </c>
      <c r="V653" s="14">
        <v>-16617</v>
      </c>
      <c r="W653" s="14">
        <v>24964</v>
      </c>
      <c r="X653" s="14">
        <v>-13561</v>
      </c>
      <c r="Y653" s="14">
        <v>-18149</v>
      </c>
      <c r="Z653" s="14">
        <v>9</v>
      </c>
      <c r="AA653" s="14">
        <v>-608</v>
      </c>
      <c r="AB653" s="14">
        <v>58813</v>
      </c>
      <c r="AC653" s="14">
        <v>3709</v>
      </c>
      <c r="AD653" s="14">
        <v>-8973</v>
      </c>
      <c r="AE653" s="14">
        <v>21708</v>
      </c>
      <c r="AF653" s="14">
        <v>35532</v>
      </c>
      <c r="AG653" s="14">
        <v>40333</v>
      </c>
      <c r="AH653" s="14">
        <v>4346</v>
      </c>
      <c r="AI653" s="14">
        <v>912</v>
      </c>
    </row>
    <row r="654" spans="1:35" x14ac:dyDescent="0.25">
      <c r="A654" t="s">
        <v>95</v>
      </c>
      <c r="B654" s="1">
        <v>42838</v>
      </c>
      <c r="C654" s="8" t="s">
        <v>391</v>
      </c>
      <c r="D654" s="10" t="s">
        <v>392</v>
      </c>
      <c r="E654" s="14">
        <v>147976</v>
      </c>
      <c r="F654" s="14">
        <v>151882</v>
      </c>
      <c r="G654" s="14">
        <v>375279</v>
      </c>
      <c r="H654" s="14">
        <v>223348</v>
      </c>
      <c r="R654" s="14">
        <v>12828</v>
      </c>
      <c r="T654" s="14">
        <v>30621</v>
      </c>
      <c r="V654" s="14">
        <v>-16231</v>
      </c>
      <c r="W654" s="14">
        <v>28601</v>
      </c>
      <c r="X654" s="14">
        <v>-15589</v>
      </c>
      <c r="Y654" s="14">
        <v>-20065</v>
      </c>
      <c r="Z654" s="14">
        <v>33</v>
      </c>
      <c r="AA654" s="14">
        <v>-288</v>
      </c>
      <c r="AB654" s="14">
        <v>58729</v>
      </c>
      <c r="AC654" s="14">
        <v>4684</v>
      </c>
      <c r="AD654" s="14">
        <v>-9456</v>
      </c>
      <c r="AE654" s="14">
        <v>19892</v>
      </c>
      <c r="AF654" s="14">
        <v>41913</v>
      </c>
      <c r="AG654" s="14">
        <v>44665</v>
      </c>
      <c r="AH654" s="14">
        <v>2478</v>
      </c>
      <c r="AI654" s="14">
        <v>2168</v>
      </c>
    </row>
    <row r="655" spans="1:35" x14ac:dyDescent="0.25">
      <c r="A655" t="s">
        <v>95</v>
      </c>
      <c r="B655" s="1">
        <v>42839</v>
      </c>
      <c r="C655" s="8" t="s">
        <v>391</v>
      </c>
      <c r="D655" s="10" t="s">
        <v>392</v>
      </c>
      <c r="E655" s="14">
        <v>153854</v>
      </c>
      <c r="F655" s="14">
        <v>150497</v>
      </c>
      <c r="G655" s="14">
        <v>396438</v>
      </c>
      <c r="H655" s="14">
        <v>245977</v>
      </c>
      <c r="R655" s="14">
        <v>13433</v>
      </c>
      <c r="T655" s="14">
        <v>34302</v>
      </c>
      <c r="V655" s="14">
        <v>-15776</v>
      </c>
      <c r="W655" s="14">
        <v>26981</v>
      </c>
      <c r="X655" s="14">
        <v>-15523</v>
      </c>
      <c r="Y655" s="14">
        <v>-24133</v>
      </c>
      <c r="Z655" s="14">
        <v>33</v>
      </c>
      <c r="AA655" s="14">
        <v>576</v>
      </c>
      <c r="AB655" s="14">
        <v>59469</v>
      </c>
      <c r="AC655" s="14">
        <v>4494</v>
      </c>
      <c r="AD655" s="14">
        <v>-8351</v>
      </c>
      <c r="AE655" s="14">
        <v>23468</v>
      </c>
      <c r="AF655" s="14">
        <v>40613</v>
      </c>
      <c r="AG655" s="14">
        <v>48946</v>
      </c>
      <c r="AH655" s="14">
        <v>3528</v>
      </c>
      <c r="AI655" s="14">
        <v>3608</v>
      </c>
    </row>
    <row r="656" spans="1:35" x14ac:dyDescent="0.25">
      <c r="A656" t="s">
        <v>95</v>
      </c>
      <c r="B656" s="1">
        <v>42840</v>
      </c>
      <c r="C656" s="8" t="s">
        <v>391</v>
      </c>
      <c r="D656" s="10" t="s">
        <v>392</v>
      </c>
      <c r="E656" s="14">
        <v>145171</v>
      </c>
      <c r="F656" s="14">
        <v>143981</v>
      </c>
      <c r="G656" s="14">
        <v>360821</v>
      </c>
      <c r="H656" s="14">
        <v>216813</v>
      </c>
      <c r="R656" s="14">
        <v>9224</v>
      </c>
      <c r="T656" s="14">
        <v>35032</v>
      </c>
      <c r="V656" s="14">
        <v>-17592</v>
      </c>
      <c r="W656" s="14">
        <v>30226</v>
      </c>
      <c r="X656" s="14">
        <v>-14564</v>
      </c>
      <c r="Y656" s="14">
        <v>-22085</v>
      </c>
      <c r="Z656" s="14">
        <v>32</v>
      </c>
      <c r="AA656" s="14">
        <v>377</v>
      </c>
      <c r="AB656" s="14">
        <v>58901</v>
      </c>
      <c r="AC656" s="14">
        <v>4111</v>
      </c>
      <c r="AD656" s="14">
        <v>-8529</v>
      </c>
      <c r="AE656" s="14">
        <v>20012</v>
      </c>
      <c r="AF656" s="14">
        <v>37706</v>
      </c>
      <c r="AG656" s="14">
        <v>44459</v>
      </c>
      <c r="AH656" s="14">
        <v>-1514</v>
      </c>
      <c r="AI656" s="14">
        <v>2387</v>
      </c>
    </row>
    <row r="657" spans="1:35" x14ac:dyDescent="0.25">
      <c r="A657" t="s">
        <v>95</v>
      </c>
      <c r="B657" s="1">
        <v>42841</v>
      </c>
      <c r="C657" s="8" t="s">
        <v>391</v>
      </c>
      <c r="D657" s="10" t="s">
        <v>392</v>
      </c>
      <c r="E657" s="14">
        <v>137734</v>
      </c>
      <c r="F657" s="14">
        <v>139526</v>
      </c>
      <c r="G657" s="14">
        <v>364881</v>
      </c>
      <c r="H657" s="14">
        <v>225375</v>
      </c>
      <c r="R657" s="14">
        <v>9284</v>
      </c>
      <c r="T657" s="14">
        <v>37879</v>
      </c>
      <c r="V657" s="14">
        <v>-18265</v>
      </c>
      <c r="W657" s="14">
        <v>32102</v>
      </c>
      <c r="X657" s="14">
        <v>-14980</v>
      </c>
      <c r="Y657" s="14">
        <v>-21002</v>
      </c>
      <c r="Z657" s="14">
        <v>36</v>
      </c>
      <c r="AA657" s="14">
        <v>-35</v>
      </c>
      <c r="AB657" s="14">
        <v>63298</v>
      </c>
      <c r="AC657" s="14">
        <v>3874</v>
      </c>
      <c r="AD657" s="14">
        <v>-2582</v>
      </c>
      <c r="AE657" s="14">
        <v>16186</v>
      </c>
      <c r="AF657" s="14">
        <v>35892</v>
      </c>
      <c r="AG657" s="14">
        <v>44701</v>
      </c>
      <c r="AH657" s="14">
        <v>-3884</v>
      </c>
      <c r="AI657" s="14">
        <v>422</v>
      </c>
    </row>
    <row r="658" spans="1:35" x14ac:dyDescent="0.25">
      <c r="A658" t="s">
        <v>95</v>
      </c>
      <c r="B658" s="1">
        <v>42842</v>
      </c>
      <c r="C658" s="8" t="s">
        <v>391</v>
      </c>
      <c r="D658" s="10" t="s">
        <v>392</v>
      </c>
      <c r="E658" s="14">
        <v>143017</v>
      </c>
      <c r="F658" s="14">
        <v>144712</v>
      </c>
      <c r="G658" s="14">
        <v>377691</v>
      </c>
      <c r="H658" s="14">
        <v>232984</v>
      </c>
      <c r="R658" s="14">
        <v>8206</v>
      </c>
      <c r="T658" s="14">
        <v>44863</v>
      </c>
      <c r="V658" s="14">
        <v>-18086</v>
      </c>
      <c r="W658" s="14">
        <v>37047</v>
      </c>
      <c r="X658" s="14">
        <v>-14470</v>
      </c>
      <c r="Y658" s="14">
        <v>-20896</v>
      </c>
      <c r="Z658" s="14">
        <v>-6710</v>
      </c>
      <c r="AA658" s="14">
        <v>472</v>
      </c>
      <c r="AB658" s="14">
        <v>65363</v>
      </c>
      <c r="AC658" s="14">
        <v>3859</v>
      </c>
      <c r="AD658" s="14">
        <v>-7156</v>
      </c>
      <c r="AE658" s="14">
        <v>17772</v>
      </c>
      <c r="AF658" s="14">
        <v>40192</v>
      </c>
      <c r="AG658" s="14">
        <v>46743</v>
      </c>
      <c r="AH658" s="14">
        <v>-1591</v>
      </c>
      <c r="AI658" s="14">
        <v>1267</v>
      </c>
    </row>
    <row r="659" spans="1:35" x14ac:dyDescent="0.25">
      <c r="A659" t="s">
        <v>95</v>
      </c>
      <c r="B659" s="1">
        <v>42843</v>
      </c>
      <c r="C659" s="8" t="s">
        <v>391</v>
      </c>
      <c r="D659" s="10" t="s">
        <v>392</v>
      </c>
      <c r="E659" s="14">
        <v>146573</v>
      </c>
      <c r="F659" s="14">
        <v>143048</v>
      </c>
      <c r="G659" s="14">
        <v>367698</v>
      </c>
      <c r="H659" s="14">
        <v>224647</v>
      </c>
      <c r="R659" s="14">
        <v>6983</v>
      </c>
      <c r="T659" s="14">
        <v>44359</v>
      </c>
      <c r="V659" s="14">
        <v>-17678</v>
      </c>
      <c r="W659" s="14">
        <v>36685</v>
      </c>
      <c r="X659" s="14">
        <v>-15144</v>
      </c>
      <c r="Y659" s="14">
        <v>-20318</v>
      </c>
      <c r="Z659" s="14">
        <v>37</v>
      </c>
      <c r="AA659" s="14">
        <v>1015</v>
      </c>
      <c r="AB659" s="14">
        <v>64049</v>
      </c>
      <c r="AC659" s="14">
        <v>3151</v>
      </c>
      <c r="AD659" s="14">
        <v>-8843</v>
      </c>
      <c r="AE659" s="14">
        <v>19162</v>
      </c>
      <c r="AF659" s="14">
        <v>39359</v>
      </c>
      <c r="AG659" s="14">
        <v>46985</v>
      </c>
      <c r="AH659" s="14">
        <v>10</v>
      </c>
      <c r="AI659" s="14">
        <v>387</v>
      </c>
    </row>
    <row r="660" spans="1:35" x14ac:dyDescent="0.25">
      <c r="A660" t="s">
        <v>95</v>
      </c>
      <c r="B660" s="1">
        <v>42844</v>
      </c>
      <c r="C660" s="8" t="s">
        <v>391</v>
      </c>
      <c r="D660" s="10" t="s">
        <v>392</v>
      </c>
      <c r="E660" s="14">
        <v>145748</v>
      </c>
      <c r="F660" s="14">
        <v>149217</v>
      </c>
      <c r="G660" s="14">
        <v>363807</v>
      </c>
      <c r="H660" s="14">
        <v>214559</v>
      </c>
      <c r="R660" s="14">
        <v>6512</v>
      </c>
      <c r="T660" s="14">
        <v>39223</v>
      </c>
      <c r="V660" s="14">
        <v>-19113</v>
      </c>
      <c r="W660" s="14">
        <v>32737</v>
      </c>
      <c r="X660" s="14">
        <v>-13247</v>
      </c>
      <c r="Y660" s="14">
        <v>-17687</v>
      </c>
      <c r="Z660" s="14">
        <v>-6445</v>
      </c>
      <c r="AA660" s="14">
        <v>538</v>
      </c>
      <c r="AB660" s="14">
        <v>59701</v>
      </c>
      <c r="AC660" s="14">
        <v>3193</v>
      </c>
      <c r="AD660" s="14">
        <v>-14228</v>
      </c>
      <c r="AE660" s="14">
        <v>22683</v>
      </c>
      <c r="AF660" s="14">
        <v>41269</v>
      </c>
      <c r="AG660" s="14">
        <v>46524</v>
      </c>
      <c r="AH660" s="14">
        <v>2099</v>
      </c>
      <c r="AI660" s="14">
        <v>1154</v>
      </c>
    </row>
    <row r="661" spans="1:35" x14ac:dyDescent="0.25">
      <c r="A661" t="s">
        <v>95</v>
      </c>
      <c r="B661" s="1">
        <v>42845</v>
      </c>
      <c r="C661" s="8" t="s">
        <v>391</v>
      </c>
      <c r="D661" s="10" t="s">
        <v>392</v>
      </c>
      <c r="E661" s="14">
        <v>144050</v>
      </c>
      <c r="F661" s="14">
        <v>146656</v>
      </c>
      <c r="G661" s="14">
        <v>403991</v>
      </c>
      <c r="H661" s="14">
        <v>257286</v>
      </c>
      <c r="R661" s="14">
        <v>13563</v>
      </c>
      <c r="T661" s="14">
        <v>40889</v>
      </c>
      <c r="V661" s="14">
        <v>-17480</v>
      </c>
      <c r="W661" s="14">
        <v>34911</v>
      </c>
      <c r="X661" s="14">
        <v>-15890</v>
      </c>
      <c r="Y661" s="14">
        <v>-23254</v>
      </c>
      <c r="Z661" s="14">
        <v>35</v>
      </c>
      <c r="AA661" s="14">
        <v>1144</v>
      </c>
      <c r="AB661" s="14">
        <v>65915</v>
      </c>
      <c r="AC661" s="14">
        <v>3212</v>
      </c>
      <c r="AD661" s="14">
        <v>3533</v>
      </c>
      <c r="AE661" s="14">
        <v>23273</v>
      </c>
      <c r="AF661" s="14">
        <v>40845</v>
      </c>
      <c r="AG661" s="14">
        <v>45319</v>
      </c>
      <c r="AH661" s="14">
        <v>3335</v>
      </c>
      <c r="AI661" s="14">
        <v>2650</v>
      </c>
    </row>
    <row r="662" spans="1:35" x14ac:dyDescent="0.25">
      <c r="A662" t="s">
        <v>95</v>
      </c>
      <c r="B662" s="1">
        <v>42846</v>
      </c>
      <c r="C662" s="8" t="s">
        <v>391</v>
      </c>
      <c r="D662" s="10" t="s">
        <v>392</v>
      </c>
      <c r="E662" s="14">
        <v>145240</v>
      </c>
      <c r="F662" s="14">
        <v>142464</v>
      </c>
      <c r="G662" s="14">
        <v>372888</v>
      </c>
      <c r="H662" s="14">
        <v>230518</v>
      </c>
      <c r="R662" s="14">
        <v>11605</v>
      </c>
      <c r="T662" s="14">
        <v>41502</v>
      </c>
      <c r="V662" s="14">
        <v>-19416</v>
      </c>
      <c r="W662" s="14">
        <v>33282</v>
      </c>
      <c r="X662" s="14">
        <v>-14718</v>
      </c>
      <c r="Y662" s="14">
        <v>-16544</v>
      </c>
      <c r="Z662" s="14">
        <v>33</v>
      </c>
      <c r="AA662" s="14">
        <v>1649</v>
      </c>
      <c r="AB662" s="14">
        <v>65783</v>
      </c>
      <c r="AC662" s="14">
        <v>2793</v>
      </c>
      <c r="AD662" s="14">
        <v>-5689</v>
      </c>
      <c r="AE662" s="14">
        <v>27690</v>
      </c>
      <c r="AF662" s="14">
        <v>39104</v>
      </c>
      <c r="AG662" s="14">
        <v>45210</v>
      </c>
      <c r="AH662" s="14">
        <v>-694</v>
      </c>
      <c r="AI662" s="14">
        <v>1177</v>
      </c>
    </row>
    <row r="663" spans="1:35" x14ac:dyDescent="0.25">
      <c r="A663" t="s">
        <v>95</v>
      </c>
      <c r="B663" s="1">
        <v>42847</v>
      </c>
      <c r="C663" s="8" t="s">
        <v>391</v>
      </c>
      <c r="D663" s="10" t="s">
        <v>392</v>
      </c>
      <c r="E663" s="14">
        <v>134743</v>
      </c>
      <c r="F663" s="14">
        <v>132624</v>
      </c>
      <c r="G663" s="14">
        <v>381468</v>
      </c>
      <c r="H663" s="14">
        <v>248842</v>
      </c>
      <c r="R663" s="14">
        <v>12815</v>
      </c>
      <c r="T663" s="14">
        <v>41367</v>
      </c>
      <c r="V663" s="14">
        <v>-19283</v>
      </c>
      <c r="W663" s="14">
        <v>33080</v>
      </c>
      <c r="X663" s="14">
        <v>-15306</v>
      </c>
      <c r="Y663" s="14">
        <v>-18838</v>
      </c>
      <c r="Z663" s="14">
        <v>33</v>
      </c>
      <c r="AA663" s="14">
        <v>998</v>
      </c>
      <c r="AB663" s="14">
        <v>67507</v>
      </c>
      <c r="AC663" s="14">
        <v>3372</v>
      </c>
      <c r="AD663" s="14">
        <v>-417</v>
      </c>
      <c r="AE663" s="14">
        <v>20406</v>
      </c>
      <c r="AF663" s="14">
        <v>34018</v>
      </c>
      <c r="AG663" s="14">
        <v>41795</v>
      </c>
      <c r="AH663" s="14">
        <v>-1910</v>
      </c>
      <c r="AI663" s="14">
        <v>1429</v>
      </c>
    </row>
    <row r="664" spans="1:35" x14ac:dyDescent="0.25">
      <c r="A664" t="s">
        <v>95</v>
      </c>
      <c r="B664" s="1">
        <v>42848</v>
      </c>
      <c r="C664" s="8" t="s">
        <v>391</v>
      </c>
      <c r="D664" s="10" t="s">
        <v>392</v>
      </c>
      <c r="E664" s="14">
        <v>137013</v>
      </c>
      <c r="F664" s="14">
        <v>138274</v>
      </c>
      <c r="G664" s="14">
        <v>374535</v>
      </c>
      <c r="H664" s="14">
        <v>227914</v>
      </c>
      <c r="R664" s="14">
        <v>12402</v>
      </c>
      <c r="T664" s="14">
        <v>38220</v>
      </c>
      <c r="V664" s="14">
        <v>-19641</v>
      </c>
      <c r="W664" s="14">
        <v>30033</v>
      </c>
      <c r="X664" s="14">
        <v>-15627</v>
      </c>
      <c r="Y664" s="14">
        <v>-18726</v>
      </c>
      <c r="Z664" s="14">
        <v>28</v>
      </c>
      <c r="AA664" s="14">
        <v>1215</v>
      </c>
      <c r="AB664" s="14">
        <v>61353</v>
      </c>
      <c r="AC664" s="14">
        <v>3239</v>
      </c>
      <c r="AD664" s="14">
        <v>-4043</v>
      </c>
      <c r="AE664" s="14">
        <v>19107</v>
      </c>
      <c r="AF664" s="14">
        <v>34405</v>
      </c>
      <c r="AG664" s="14">
        <v>44064</v>
      </c>
      <c r="AH664" s="14">
        <v>-737</v>
      </c>
      <c r="AI664" s="14">
        <v>1756</v>
      </c>
    </row>
    <row r="665" spans="1:35" x14ac:dyDescent="0.25">
      <c r="A665" t="s">
        <v>95</v>
      </c>
      <c r="B665" s="1">
        <v>42849</v>
      </c>
      <c r="C665" s="8" t="s">
        <v>391</v>
      </c>
      <c r="D665" s="10" t="s">
        <v>392</v>
      </c>
      <c r="E665" s="14">
        <v>146199</v>
      </c>
      <c r="F665" s="14">
        <v>148879</v>
      </c>
      <c r="G665" s="14">
        <v>375938</v>
      </c>
      <c r="H665" s="14">
        <v>226999</v>
      </c>
      <c r="R665" s="14">
        <v>12014</v>
      </c>
      <c r="T665" s="14">
        <v>43880</v>
      </c>
      <c r="V665" s="14">
        <v>-20544</v>
      </c>
      <c r="W665" s="14">
        <v>33896</v>
      </c>
      <c r="X665" s="14">
        <v>-14844</v>
      </c>
      <c r="Y665" s="14">
        <v>-14214</v>
      </c>
      <c r="Z665" s="14">
        <v>27</v>
      </c>
      <c r="AA665" s="14">
        <v>1135</v>
      </c>
      <c r="AB665" s="14">
        <v>60531</v>
      </c>
      <c r="AC665" s="14">
        <v>3900</v>
      </c>
      <c r="AD665" s="14">
        <v>-10792</v>
      </c>
      <c r="AE665" s="14">
        <v>16583</v>
      </c>
      <c r="AF665" s="14">
        <v>41636</v>
      </c>
      <c r="AG665" s="14">
        <v>47480</v>
      </c>
      <c r="AH665" s="14">
        <v>-540</v>
      </c>
      <c r="AI665" s="14">
        <v>1576</v>
      </c>
    </row>
    <row r="666" spans="1:35" x14ac:dyDescent="0.25">
      <c r="A666" t="s">
        <v>95</v>
      </c>
      <c r="B666" s="1">
        <v>42850</v>
      </c>
      <c r="C666" s="8" t="s">
        <v>391</v>
      </c>
      <c r="D666" s="10" t="s">
        <v>392</v>
      </c>
      <c r="E666" s="14">
        <v>148954</v>
      </c>
      <c r="F666" s="14">
        <v>149190</v>
      </c>
      <c r="G666" s="14">
        <v>406425</v>
      </c>
      <c r="H666" s="14">
        <v>257303</v>
      </c>
      <c r="R666" s="14">
        <v>15583</v>
      </c>
      <c r="T666" s="14">
        <v>42294</v>
      </c>
      <c r="V666" s="14">
        <v>-19276</v>
      </c>
      <c r="W666" s="14">
        <v>33846</v>
      </c>
      <c r="X666" s="14">
        <v>-14603</v>
      </c>
      <c r="Y666" s="14">
        <v>-15404</v>
      </c>
      <c r="Z666" s="14">
        <v>26</v>
      </c>
      <c r="AA666" s="14">
        <v>1182</v>
      </c>
      <c r="AB666" s="14">
        <v>64808</v>
      </c>
      <c r="AC666" s="14">
        <v>3576</v>
      </c>
      <c r="AD666" s="14">
        <v>-6394</v>
      </c>
      <c r="AE666" s="14">
        <v>17791</v>
      </c>
      <c r="AF666" s="14">
        <v>36735</v>
      </c>
      <c r="AG666" s="14">
        <v>46328</v>
      </c>
      <c r="AH666" s="14">
        <v>4138</v>
      </c>
      <c r="AI666" s="14">
        <v>3099</v>
      </c>
    </row>
    <row r="667" spans="1:35" x14ac:dyDescent="0.25">
      <c r="A667" t="s">
        <v>95</v>
      </c>
      <c r="B667" s="1">
        <v>42851</v>
      </c>
      <c r="C667" s="8" t="s">
        <v>391</v>
      </c>
      <c r="D667" s="10" t="s">
        <v>392</v>
      </c>
      <c r="E667" s="14">
        <v>146857</v>
      </c>
      <c r="F667" s="14">
        <v>148596</v>
      </c>
      <c r="G667" s="14">
        <v>441744</v>
      </c>
      <c r="H667" s="14">
        <v>293086</v>
      </c>
      <c r="R667" s="14">
        <v>16339</v>
      </c>
      <c r="T667" s="14">
        <v>47873</v>
      </c>
      <c r="V667" s="14">
        <v>-18913</v>
      </c>
      <c r="W667" s="14">
        <v>37551</v>
      </c>
      <c r="X667" s="14">
        <v>-14808</v>
      </c>
      <c r="Y667" s="14">
        <v>-18721</v>
      </c>
      <c r="Z667" s="14">
        <v>29</v>
      </c>
      <c r="AA667" s="14">
        <v>2522</v>
      </c>
      <c r="AB667" s="14">
        <v>67592</v>
      </c>
      <c r="AC667" s="14">
        <v>3148</v>
      </c>
      <c r="AD667" s="14">
        <v>757</v>
      </c>
      <c r="AE667" s="14">
        <v>16776</v>
      </c>
      <c r="AF667" s="14">
        <v>34698</v>
      </c>
      <c r="AG667" s="14">
        <v>45866</v>
      </c>
      <c r="AH667" s="14">
        <v>5572</v>
      </c>
      <c r="AI667" s="14">
        <v>2810</v>
      </c>
    </row>
    <row r="668" spans="1:35" x14ac:dyDescent="0.25">
      <c r="A668" t="s">
        <v>95</v>
      </c>
      <c r="B668" s="1">
        <v>42852</v>
      </c>
      <c r="C668" s="8" t="s">
        <v>391</v>
      </c>
      <c r="D668" s="10" t="s">
        <v>392</v>
      </c>
      <c r="E668" s="14">
        <v>149034</v>
      </c>
      <c r="F668" s="14">
        <v>149162</v>
      </c>
      <c r="G668" s="14">
        <v>445876</v>
      </c>
      <c r="H668" s="14">
        <v>296701</v>
      </c>
      <c r="R668" s="14">
        <v>18068</v>
      </c>
      <c r="T668" s="14">
        <v>36258</v>
      </c>
      <c r="V668" s="14">
        <v>-18065</v>
      </c>
      <c r="W668" s="14">
        <v>33438</v>
      </c>
      <c r="X668" s="14">
        <v>-14305</v>
      </c>
      <c r="Y668" s="14">
        <v>-18879</v>
      </c>
      <c r="Z668" s="14">
        <v>28</v>
      </c>
      <c r="AA668" s="14">
        <v>1796</v>
      </c>
      <c r="AB668" s="14">
        <v>70822</v>
      </c>
      <c r="AC668" s="14">
        <v>1738</v>
      </c>
      <c r="AD668" s="14">
        <v>3263</v>
      </c>
      <c r="AE668" s="14">
        <v>12655</v>
      </c>
      <c r="AF668" s="14">
        <v>41841</v>
      </c>
      <c r="AG668" s="14">
        <v>46229</v>
      </c>
      <c r="AH668" s="14">
        <v>7876</v>
      </c>
      <c r="AI668" s="14">
        <v>4603</v>
      </c>
    </row>
    <row r="669" spans="1:35" x14ac:dyDescent="0.25">
      <c r="A669" t="s">
        <v>95</v>
      </c>
      <c r="B669" s="1">
        <v>42853</v>
      </c>
      <c r="C669" s="8" t="s">
        <v>391</v>
      </c>
      <c r="D669" s="10" t="s">
        <v>392</v>
      </c>
      <c r="E669" s="14">
        <v>146728</v>
      </c>
      <c r="F669" s="14">
        <v>145178</v>
      </c>
      <c r="G669" s="14">
        <v>411044</v>
      </c>
      <c r="H669" s="14">
        <v>265907</v>
      </c>
      <c r="R669" s="14">
        <v>15722</v>
      </c>
      <c r="T669" s="14">
        <v>33166</v>
      </c>
      <c r="V669" s="14">
        <v>-19983</v>
      </c>
      <c r="W669" s="14">
        <v>28657</v>
      </c>
      <c r="X669" s="14">
        <v>-16107</v>
      </c>
      <c r="Y669" s="14">
        <v>-16041</v>
      </c>
      <c r="Z669" s="14">
        <v>20</v>
      </c>
      <c r="AA669" s="14">
        <v>925</v>
      </c>
      <c r="AB669" s="14">
        <v>68317</v>
      </c>
      <c r="AC669" s="14">
        <v>2075</v>
      </c>
      <c r="AD669" s="14">
        <v>-2063</v>
      </c>
      <c r="AE669" s="14">
        <v>18400</v>
      </c>
      <c r="AF669" s="14">
        <v>40373</v>
      </c>
      <c r="AG669" s="14">
        <v>47362</v>
      </c>
      <c r="AH669" s="14">
        <v>2573</v>
      </c>
      <c r="AI669" s="14">
        <v>2553</v>
      </c>
    </row>
    <row r="670" spans="1:35" x14ac:dyDescent="0.25">
      <c r="A670" t="s">
        <v>95</v>
      </c>
      <c r="B670" s="1">
        <v>42854</v>
      </c>
      <c r="C670" s="8" t="s">
        <v>391</v>
      </c>
      <c r="D670" s="10" t="s">
        <v>392</v>
      </c>
      <c r="E670" s="14">
        <v>138295</v>
      </c>
      <c r="F670" s="14">
        <v>137405</v>
      </c>
      <c r="G670" s="14">
        <v>381947</v>
      </c>
      <c r="H670" s="14">
        <v>235147</v>
      </c>
      <c r="R670" s="14">
        <v>14281</v>
      </c>
      <c r="T670" s="14">
        <v>40214</v>
      </c>
      <c r="V670" s="14">
        <v>-21709</v>
      </c>
      <c r="W670" s="14">
        <v>31566</v>
      </c>
      <c r="X670" s="14">
        <v>-16523</v>
      </c>
      <c r="Y670" s="14">
        <v>-16602</v>
      </c>
      <c r="Z670" s="14">
        <v>11</v>
      </c>
      <c r="AA670" s="14">
        <v>1274</v>
      </c>
      <c r="AB670" s="14">
        <v>64124</v>
      </c>
      <c r="AC670" s="14">
        <v>2241</v>
      </c>
      <c r="AD670" s="14">
        <v>-3911</v>
      </c>
      <c r="AE670" s="14">
        <v>16014</v>
      </c>
      <c r="AF670" s="14">
        <v>36073</v>
      </c>
      <c r="AG670" s="14">
        <v>46608</v>
      </c>
      <c r="AH670" s="14">
        <v>-566</v>
      </c>
      <c r="AI670" s="14">
        <v>1700</v>
      </c>
    </row>
    <row r="671" spans="1:35" x14ac:dyDescent="0.25">
      <c r="A671" t="s">
        <v>95</v>
      </c>
      <c r="B671" s="1">
        <v>42855</v>
      </c>
      <c r="C671" s="8" t="s">
        <v>391</v>
      </c>
      <c r="D671" s="10" t="s">
        <v>392</v>
      </c>
      <c r="E671" s="14">
        <v>134104</v>
      </c>
      <c r="F671" s="14">
        <v>132180</v>
      </c>
      <c r="G671" s="14">
        <v>407176</v>
      </c>
      <c r="H671" s="14">
        <v>275039</v>
      </c>
      <c r="R671" s="14">
        <v>15202</v>
      </c>
      <c r="T671" s="14">
        <v>44385</v>
      </c>
      <c r="V671" s="14">
        <v>-19534</v>
      </c>
      <c r="W671" s="14">
        <v>38227</v>
      </c>
      <c r="X671" s="14">
        <v>-14169</v>
      </c>
      <c r="Y671" s="14">
        <v>-21782</v>
      </c>
      <c r="Z671" s="14">
        <v>11</v>
      </c>
      <c r="AA671" s="14">
        <v>2009</v>
      </c>
      <c r="AB671" s="14">
        <v>69029</v>
      </c>
      <c r="AC671" s="14">
        <v>3467</v>
      </c>
      <c r="AD671" s="14">
        <v>-204</v>
      </c>
      <c r="AE671" s="14">
        <v>12430</v>
      </c>
      <c r="AF671" s="14">
        <v>35122</v>
      </c>
      <c r="AG671" s="14">
        <v>44544</v>
      </c>
      <c r="AH671" s="14">
        <v>9545</v>
      </c>
      <c r="AI671" s="14">
        <v>4011</v>
      </c>
    </row>
    <row r="672" spans="1:35" x14ac:dyDescent="0.25">
      <c r="A672" t="s">
        <v>95</v>
      </c>
      <c r="B672" s="1">
        <v>42856</v>
      </c>
      <c r="C672" s="8" t="s">
        <v>391</v>
      </c>
      <c r="D672" s="10" t="s">
        <v>392</v>
      </c>
      <c r="E672" s="14">
        <v>146558</v>
      </c>
      <c r="F672" s="14">
        <v>147587</v>
      </c>
      <c r="G672" s="14">
        <v>379105</v>
      </c>
      <c r="H672" s="14">
        <v>231421</v>
      </c>
      <c r="R672" s="14">
        <v>15057</v>
      </c>
      <c r="T672" s="14">
        <v>42479</v>
      </c>
      <c r="V672" s="14">
        <v>-21633</v>
      </c>
      <c r="W672" s="14">
        <v>33220</v>
      </c>
      <c r="X672" s="14">
        <v>-15137</v>
      </c>
      <c r="Y672" s="14">
        <v>-13352</v>
      </c>
      <c r="Z672" s="14">
        <v>13</v>
      </c>
      <c r="AA672" s="14">
        <v>598</v>
      </c>
      <c r="AB672" s="14">
        <v>69418</v>
      </c>
      <c r="AC672" s="14">
        <v>1945</v>
      </c>
      <c r="AD672" s="14">
        <v>-14666</v>
      </c>
      <c r="AE672" s="14">
        <v>17097</v>
      </c>
      <c r="AF672" s="14">
        <v>41738</v>
      </c>
      <c r="AG672" s="14">
        <v>53416</v>
      </c>
      <c r="AH672" s="14">
        <v>-361</v>
      </c>
      <c r="AI672" s="14">
        <v>3301</v>
      </c>
    </row>
    <row r="673" spans="1:35" x14ac:dyDescent="0.25">
      <c r="A673" t="s">
        <v>95</v>
      </c>
      <c r="B673" s="1">
        <v>42857</v>
      </c>
      <c r="C673" s="8" t="s">
        <v>391</v>
      </c>
      <c r="D673" s="10" t="s">
        <v>392</v>
      </c>
      <c r="E673" s="14">
        <v>145062</v>
      </c>
      <c r="F673" s="14">
        <v>141439</v>
      </c>
      <c r="G673" s="14">
        <v>350250</v>
      </c>
      <c r="H673" s="14">
        <v>208853</v>
      </c>
      <c r="R673" s="14">
        <v>8355</v>
      </c>
      <c r="T673" s="14">
        <v>43639</v>
      </c>
      <c r="V673" s="14">
        <v>-20634</v>
      </c>
      <c r="W673" s="14">
        <v>34436</v>
      </c>
      <c r="X673" s="14">
        <v>-14339</v>
      </c>
      <c r="Y673" s="14">
        <v>-10853</v>
      </c>
      <c r="Z673" s="14">
        <v>53</v>
      </c>
      <c r="AA673" s="14">
        <v>523</v>
      </c>
      <c r="AB673" s="14">
        <v>65175</v>
      </c>
      <c r="AC673" s="14">
        <v>2465</v>
      </c>
      <c r="AD673" s="14">
        <v>-14905</v>
      </c>
      <c r="AE673" s="14">
        <v>20371</v>
      </c>
      <c r="AF673" s="14">
        <v>41087</v>
      </c>
      <c r="AG673" s="14">
        <v>49237</v>
      </c>
      <c r="AH673" s="14">
        <v>-1353</v>
      </c>
      <c r="AI673" s="14">
        <v>1348</v>
      </c>
    </row>
    <row r="674" spans="1:35" x14ac:dyDescent="0.25">
      <c r="A674" t="s">
        <v>95</v>
      </c>
      <c r="B674" s="1">
        <v>42858</v>
      </c>
      <c r="C674" s="8" t="s">
        <v>391</v>
      </c>
      <c r="D674" s="10" t="s">
        <v>392</v>
      </c>
      <c r="E674" s="14">
        <v>140888</v>
      </c>
      <c r="F674" s="14">
        <v>136719</v>
      </c>
      <c r="G674" s="14">
        <v>355044</v>
      </c>
      <c r="H674" s="14">
        <v>217631</v>
      </c>
      <c r="R674" s="14">
        <v>7922</v>
      </c>
      <c r="T674" s="14">
        <v>47696</v>
      </c>
      <c r="V674" s="14">
        <v>-21773</v>
      </c>
      <c r="W674" s="14">
        <v>38980</v>
      </c>
      <c r="X674" s="14">
        <v>-15170</v>
      </c>
      <c r="Y674" s="14">
        <v>-11440</v>
      </c>
      <c r="Z674" s="14">
        <v>35</v>
      </c>
      <c r="AA674" s="14">
        <v>1123</v>
      </c>
      <c r="AB674" s="14">
        <v>65801</v>
      </c>
      <c r="AC674" s="14">
        <v>2437</v>
      </c>
      <c r="AD674" s="14">
        <v>-17815</v>
      </c>
      <c r="AE674" s="14">
        <v>25676</v>
      </c>
      <c r="AF674" s="14">
        <v>33906</v>
      </c>
      <c r="AG674" s="14">
        <v>44605</v>
      </c>
      <c r="AH674" s="14">
        <v>-2774</v>
      </c>
      <c r="AI674" s="14">
        <v>-1353</v>
      </c>
    </row>
    <row r="675" spans="1:35" x14ac:dyDescent="0.25">
      <c r="A675" t="s">
        <v>95</v>
      </c>
      <c r="B675" s="1">
        <v>42859</v>
      </c>
      <c r="C675" s="8" t="s">
        <v>391</v>
      </c>
      <c r="D675" s="10" t="s">
        <v>392</v>
      </c>
      <c r="E675" s="14">
        <v>138045</v>
      </c>
      <c r="F675" s="14">
        <v>134658</v>
      </c>
      <c r="G675" s="14">
        <v>364673</v>
      </c>
      <c r="H675" s="14">
        <v>222323</v>
      </c>
      <c r="R675" s="14">
        <v>6337</v>
      </c>
      <c r="T675" s="14">
        <v>41896</v>
      </c>
      <c r="V675" s="14">
        <v>-21921</v>
      </c>
      <c r="W675" s="14">
        <v>33790</v>
      </c>
      <c r="X675" s="14">
        <v>-16657</v>
      </c>
      <c r="Y675" s="14">
        <v>-13749</v>
      </c>
      <c r="Z675" s="14">
        <v>22</v>
      </c>
      <c r="AA675" s="14">
        <v>997</v>
      </c>
      <c r="AB675" s="14">
        <v>69538</v>
      </c>
      <c r="AC675" s="14">
        <v>2965</v>
      </c>
      <c r="AD675" s="14">
        <v>-9255</v>
      </c>
      <c r="AE675" s="14">
        <v>30840</v>
      </c>
      <c r="AF675" s="14">
        <v>41045</v>
      </c>
      <c r="AG675" s="14">
        <v>43279</v>
      </c>
      <c r="AH675" s="14">
        <v>-1814</v>
      </c>
      <c r="AI675" s="14">
        <v>-409</v>
      </c>
    </row>
    <row r="676" spans="1:35" x14ac:dyDescent="0.25">
      <c r="A676" t="s">
        <v>95</v>
      </c>
      <c r="B676" s="1">
        <v>42860</v>
      </c>
      <c r="C676" s="8" t="s">
        <v>391</v>
      </c>
      <c r="D676" s="10" t="s">
        <v>392</v>
      </c>
      <c r="E676" s="14">
        <v>136316</v>
      </c>
      <c r="F676" s="14">
        <v>130287</v>
      </c>
      <c r="G676" s="14">
        <v>410628</v>
      </c>
      <c r="H676" s="14">
        <v>280341</v>
      </c>
      <c r="R676" s="14">
        <v>13546</v>
      </c>
      <c r="T676" s="14">
        <v>44812</v>
      </c>
      <c r="V676" s="14">
        <v>-18826</v>
      </c>
      <c r="W676" s="14">
        <v>35821</v>
      </c>
      <c r="X676" s="14">
        <v>-16620</v>
      </c>
      <c r="Y676" s="14">
        <v>-21042</v>
      </c>
      <c r="Z676" s="14">
        <v>21</v>
      </c>
      <c r="AA676" s="14">
        <v>1824</v>
      </c>
      <c r="AB676" s="14">
        <v>70689</v>
      </c>
      <c r="AC676" s="14">
        <v>4338</v>
      </c>
      <c r="AD676" s="14">
        <v>3709</v>
      </c>
      <c r="AE676" s="14">
        <v>25914</v>
      </c>
      <c r="AF676" s="14">
        <v>36859</v>
      </c>
      <c r="AG676" s="14">
        <v>43682</v>
      </c>
      <c r="AH676" s="14">
        <v>1312</v>
      </c>
      <c r="AI676" s="14">
        <v>472</v>
      </c>
    </row>
    <row r="677" spans="1:35" x14ac:dyDescent="0.25">
      <c r="A677" t="s">
        <v>95</v>
      </c>
      <c r="B677" s="1">
        <v>42861</v>
      </c>
      <c r="C677" s="8" t="s">
        <v>391</v>
      </c>
      <c r="D677" s="10" t="s">
        <v>392</v>
      </c>
      <c r="E677" s="14">
        <v>132588</v>
      </c>
      <c r="F677" s="14">
        <v>128048</v>
      </c>
      <c r="G677" s="14">
        <v>382168</v>
      </c>
      <c r="H677" s="14">
        <v>254120</v>
      </c>
      <c r="R677" s="14">
        <v>13331</v>
      </c>
      <c r="T677" s="14">
        <v>44294</v>
      </c>
      <c r="V677" s="14">
        <v>-18843</v>
      </c>
      <c r="W677" s="14">
        <v>35509</v>
      </c>
      <c r="X677" s="14">
        <v>-15890</v>
      </c>
      <c r="Y677" s="14">
        <v>-17674</v>
      </c>
      <c r="Z677" s="14">
        <v>6</v>
      </c>
      <c r="AA677" s="14">
        <v>702</v>
      </c>
      <c r="AB677" s="14">
        <v>62675</v>
      </c>
      <c r="AC677" s="14">
        <v>3449</v>
      </c>
      <c r="AD677" s="14">
        <v>2201</v>
      </c>
      <c r="AE677" s="14">
        <v>17496</v>
      </c>
      <c r="AF677" s="14">
        <v>34354</v>
      </c>
      <c r="AG677" s="14">
        <v>43602</v>
      </c>
      <c r="AH677" s="14">
        <v>-1056</v>
      </c>
      <c r="AI677" s="14">
        <v>109</v>
      </c>
    </row>
    <row r="678" spans="1:35" x14ac:dyDescent="0.25">
      <c r="A678" t="s">
        <v>95</v>
      </c>
      <c r="B678" s="1">
        <v>42862</v>
      </c>
      <c r="C678" s="8" t="s">
        <v>391</v>
      </c>
      <c r="D678" s="10" t="s">
        <v>392</v>
      </c>
      <c r="E678" s="14">
        <v>130282</v>
      </c>
      <c r="F678" s="14">
        <v>127720</v>
      </c>
      <c r="G678" s="14">
        <v>349218</v>
      </c>
      <c r="H678" s="14">
        <v>221498</v>
      </c>
      <c r="R678" s="14">
        <v>14906</v>
      </c>
      <c r="T678" s="14">
        <v>41692</v>
      </c>
      <c r="V678" s="14">
        <v>-19070</v>
      </c>
      <c r="W678" s="14">
        <v>29550</v>
      </c>
      <c r="X678" s="14">
        <v>-14601</v>
      </c>
      <c r="Y678" s="14">
        <v>-16545</v>
      </c>
      <c r="Z678" s="14">
        <v>1</v>
      </c>
      <c r="AA678" s="14">
        <v>605</v>
      </c>
      <c r="AB678" s="14">
        <v>65925</v>
      </c>
      <c r="AC678" s="14">
        <v>3701</v>
      </c>
      <c r="AD678" s="14">
        <v>-7848</v>
      </c>
      <c r="AE678" s="14">
        <v>17755</v>
      </c>
      <c r="AF678" s="14">
        <v>34393</v>
      </c>
      <c r="AG678" s="14">
        <v>44541</v>
      </c>
      <c r="AH678" s="14">
        <v>-2486</v>
      </c>
      <c r="AI678" s="14">
        <v>295</v>
      </c>
    </row>
    <row r="679" spans="1:35" x14ac:dyDescent="0.25">
      <c r="A679" t="s">
        <v>95</v>
      </c>
      <c r="B679" s="1">
        <v>42863</v>
      </c>
      <c r="C679" s="8" t="s">
        <v>391</v>
      </c>
      <c r="D679" s="10" t="s">
        <v>392</v>
      </c>
      <c r="E679" s="14">
        <v>136393</v>
      </c>
      <c r="F679" s="14">
        <v>134007</v>
      </c>
      <c r="G679" s="14">
        <v>341246</v>
      </c>
      <c r="H679" s="14">
        <v>207239</v>
      </c>
      <c r="R679" s="14">
        <v>10376</v>
      </c>
      <c r="T679" s="14">
        <v>33448</v>
      </c>
      <c r="V679" s="14">
        <v>-19083</v>
      </c>
      <c r="W679" s="14">
        <v>19438</v>
      </c>
      <c r="X679" s="14">
        <v>-13840</v>
      </c>
      <c r="Y679" s="14">
        <v>-15100</v>
      </c>
      <c r="Z679" s="14">
        <v>-8</v>
      </c>
      <c r="AA679" s="14">
        <v>9</v>
      </c>
      <c r="AB679" s="14">
        <v>66322</v>
      </c>
      <c r="AC679" s="14">
        <v>3240</v>
      </c>
      <c r="AD679" s="14">
        <v>-12185</v>
      </c>
      <c r="AE679" s="14">
        <v>19387</v>
      </c>
      <c r="AF679" s="14">
        <v>37791</v>
      </c>
      <c r="AG679" s="14">
        <v>43482</v>
      </c>
      <c r="AH679" s="14">
        <v>-1491</v>
      </c>
      <c r="AI679" s="14">
        <v>216</v>
      </c>
    </row>
    <row r="680" spans="1:35" x14ac:dyDescent="0.25">
      <c r="A680" t="s">
        <v>95</v>
      </c>
      <c r="B680" s="1">
        <v>42864</v>
      </c>
      <c r="C680" s="8" t="s">
        <v>391</v>
      </c>
      <c r="D680" s="10" t="s">
        <v>392</v>
      </c>
      <c r="E680" s="14">
        <v>138242</v>
      </c>
      <c r="F680" s="14">
        <v>133556</v>
      </c>
      <c r="G680" s="14">
        <v>333425</v>
      </c>
      <c r="H680" s="14">
        <v>199869</v>
      </c>
      <c r="R680" s="14">
        <v>10243</v>
      </c>
      <c r="T680" s="14">
        <v>26337</v>
      </c>
      <c r="V680" s="14">
        <v>-19449</v>
      </c>
      <c r="W680" s="14">
        <v>19822</v>
      </c>
      <c r="X680" s="14">
        <v>-13308</v>
      </c>
      <c r="Y680" s="14">
        <v>-11941</v>
      </c>
      <c r="Z680" s="14">
        <v>18</v>
      </c>
      <c r="AA680" s="14">
        <v>-374</v>
      </c>
      <c r="AB680" s="14">
        <v>66105</v>
      </c>
      <c r="AC680" s="14">
        <v>2132</v>
      </c>
      <c r="AD680" s="14">
        <v>-9688</v>
      </c>
      <c r="AE680" s="14">
        <v>19857</v>
      </c>
      <c r="AF680" s="14">
        <v>41576</v>
      </c>
      <c r="AG680" s="14">
        <v>43723</v>
      </c>
      <c r="AH680" s="14">
        <v>-2119</v>
      </c>
      <c r="AI680" s="14">
        <v>-487</v>
      </c>
    </row>
    <row r="681" spans="1:35" x14ac:dyDescent="0.25">
      <c r="A681" t="s">
        <v>95</v>
      </c>
      <c r="B681" s="1">
        <v>42865</v>
      </c>
      <c r="C681" s="8" t="s">
        <v>391</v>
      </c>
      <c r="D681" s="10" t="s">
        <v>392</v>
      </c>
      <c r="E681" s="14">
        <v>136857</v>
      </c>
      <c r="F681" s="14">
        <v>132650</v>
      </c>
      <c r="G681" s="14">
        <v>343698</v>
      </c>
      <c r="H681" s="14">
        <v>211048</v>
      </c>
      <c r="R681" s="14">
        <v>11404</v>
      </c>
      <c r="T681" s="14">
        <v>21018</v>
      </c>
      <c r="U681" s="14">
        <v>-9300</v>
      </c>
      <c r="V681" s="14">
        <v>-20389</v>
      </c>
      <c r="W681" s="14">
        <v>21958</v>
      </c>
      <c r="X681" s="14">
        <v>-13882</v>
      </c>
      <c r="Y681" s="14">
        <v>-12345</v>
      </c>
      <c r="Z681" s="14">
        <v>12</v>
      </c>
      <c r="AA681" s="14">
        <v>410</v>
      </c>
      <c r="AB681" s="14">
        <v>66004</v>
      </c>
      <c r="AC681" s="14">
        <v>2957</v>
      </c>
      <c r="AD681" s="14">
        <v>-5830</v>
      </c>
      <c r="AE681" s="14">
        <v>26726</v>
      </c>
      <c r="AF681" s="14">
        <v>41650</v>
      </c>
      <c r="AG681" s="14">
        <v>47223</v>
      </c>
      <c r="AH681" s="14">
        <v>-976</v>
      </c>
      <c r="AI681" s="14">
        <v>-555</v>
      </c>
    </row>
    <row r="682" spans="1:35" x14ac:dyDescent="0.25">
      <c r="A682" t="s">
        <v>95</v>
      </c>
      <c r="B682" s="1">
        <v>42866</v>
      </c>
      <c r="C682" s="8" t="s">
        <v>391</v>
      </c>
      <c r="D682" s="10" t="s">
        <v>392</v>
      </c>
      <c r="E682" s="14">
        <v>133809</v>
      </c>
      <c r="F682" s="14">
        <v>135134</v>
      </c>
      <c r="G682" s="14">
        <v>374985</v>
      </c>
      <c r="H682" s="14">
        <v>239852</v>
      </c>
      <c r="R682" s="14">
        <v>13893</v>
      </c>
      <c r="T682" s="14">
        <v>22089</v>
      </c>
      <c r="U682" s="14">
        <v>18953</v>
      </c>
      <c r="V682" s="14">
        <v>-18907</v>
      </c>
      <c r="W682" s="14">
        <v>23990</v>
      </c>
      <c r="X682" s="14">
        <v>-14026</v>
      </c>
      <c r="Y682" s="14">
        <v>-17479</v>
      </c>
      <c r="Z682" s="14">
        <v>9</v>
      </c>
      <c r="AA682" s="14">
        <v>294</v>
      </c>
      <c r="AB682" s="14">
        <v>66497</v>
      </c>
      <c r="AC682" s="14">
        <v>3214</v>
      </c>
      <c r="AD682" s="14">
        <v>-1029</v>
      </c>
      <c r="AE682" s="14">
        <v>23879</v>
      </c>
      <c r="AF682" s="14">
        <v>40602</v>
      </c>
      <c r="AG682" s="14">
        <v>45488</v>
      </c>
      <c r="AH682" s="14">
        <v>1993</v>
      </c>
      <c r="AI682" s="14">
        <v>872</v>
      </c>
    </row>
    <row r="683" spans="1:35" x14ac:dyDescent="0.25">
      <c r="A683" t="s">
        <v>95</v>
      </c>
      <c r="B683" s="1">
        <v>42867</v>
      </c>
      <c r="C683" s="8" t="s">
        <v>391</v>
      </c>
      <c r="D683" s="10" t="s">
        <v>392</v>
      </c>
      <c r="E683" s="14">
        <v>137635</v>
      </c>
      <c r="F683" s="14">
        <v>140305</v>
      </c>
      <c r="G683" s="14">
        <v>378303</v>
      </c>
      <c r="H683" s="14">
        <v>237998</v>
      </c>
      <c r="R683" s="14">
        <v>8524</v>
      </c>
      <c r="T683" s="14">
        <v>24713</v>
      </c>
      <c r="U683" s="14">
        <v>17663</v>
      </c>
      <c r="V683" s="14">
        <v>-20387</v>
      </c>
      <c r="W683" s="14">
        <v>26549</v>
      </c>
      <c r="X683" s="14">
        <v>-14955</v>
      </c>
      <c r="Y683" s="14">
        <v>-17982</v>
      </c>
      <c r="Z683" s="14">
        <v>-47</v>
      </c>
      <c r="AA683" s="14">
        <v>7</v>
      </c>
      <c r="AB683" s="14">
        <v>66576</v>
      </c>
      <c r="AC683" s="14">
        <v>2996</v>
      </c>
      <c r="AD683" s="14">
        <v>-3407</v>
      </c>
      <c r="AE683" s="14">
        <v>21066</v>
      </c>
      <c r="AF683" s="14">
        <v>37760</v>
      </c>
      <c r="AG683" s="14">
        <v>46341</v>
      </c>
      <c r="AH683" s="14">
        <v>2292</v>
      </c>
      <c r="AI683" s="14">
        <v>964</v>
      </c>
    </row>
    <row r="684" spans="1:35" x14ac:dyDescent="0.25">
      <c r="A684" t="s">
        <v>95</v>
      </c>
      <c r="B684" s="1">
        <v>42868</v>
      </c>
      <c r="C684" s="8" t="s">
        <v>391</v>
      </c>
      <c r="D684" s="10" t="s">
        <v>392</v>
      </c>
      <c r="E684" s="14">
        <v>136510</v>
      </c>
      <c r="F684" s="14">
        <v>136106</v>
      </c>
      <c r="G684" s="14">
        <v>365421</v>
      </c>
      <c r="H684" s="14">
        <v>229315</v>
      </c>
      <c r="R684" s="14">
        <v>12080</v>
      </c>
      <c r="T684" s="14">
        <v>27933</v>
      </c>
      <c r="U684" s="14">
        <v>15888</v>
      </c>
      <c r="V684" s="14">
        <v>-19672</v>
      </c>
      <c r="W684" s="14">
        <v>28641</v>
      </c>
      <c r="X684" s="14">
        <v>-14751</v>
      </c>
      <c r="Y684" s="14">
        <v>-19660</v>
      </c>
      <c r="Z684" s="14">
        <v>0</v>
      </c>
      <c r="AA684" s="14">
        <v>797</v>
      </c>
      <c r="AB684" s="14">
        <v>60659</v>
      </c>
      <c r="AC684" s="14">
        <v>2987</v>
      </c>
      <c r="AD684" s="14">
        <v>-1030</v>
      </c>
      <c r="AE684" s="14">
        <v>22532</v>
      </c>
      <c r="AF684" s="14">
        <v>39182</v>
      </c>
      <c r="AG684" s="14">
        <v>44466</v>
      </c>
      <c r="AH684" s="14">
        <v>-304</v>
      </c>
      <c r="AI684" s="14">
        <v>651</v>
      </c>
    </row>
    <row r="685" spans="1:35" x14ac:dyDescent="0.25">
      <c r="A685" t="s">
        <v>95</v>
      </c>
      <c r="B685" s="1">
        <v>42869</v>
      </c>
      <c r="C685" s="8" t="s">
        <v>391</v>
      </c>
      <c r="D685" s="10" t="s">
        <v>392</v>
      </c>
      <c r="E685" s="14">
        <v>134095</v>
      </c>
      <c r="F685" s="14">
        <v>132397</v>
      </c>
      <c r="G685" s="14">
        <v>367321</v>
      </c>
      <c r="H685" s="14">
        <v>234924</v>
      </c>
      <c r="R685" s="14">
        <v>15075</v>
      </c>
      <c r="T685" s="14">
        <v>28701</v>
      </c>
      <c r="U685" s="14">
        <v>17860</v>
      </c>
      <c r="V685" s="14">
        <v>-19886</v>
      </c>
      <c r="W685" s="14">
        <v>30067</v>
      </c>
      <c r="X685" s="14">
        <v>-15292</v>
      </c>
      <c r="Y685" s="14">
        <v>-19540</v>
      </c>
      <c r="Z685" s="14">
        <v>-29</v>
      </c>
      <c r="AA685" s="14">
        <v>1250</v>
      </c>
      <c r="AB685" s="14">
        <v>59390</v>
      </c>
      <c r="AC685" s="14">
        <v>3370</v>
      </c>
      <c r="AD685" s="14">
        <v>2219</v>
      </c>
      <c r="AE685" s="14">
        <v>21037</v>
      </c>
      <c r="AF685" s="14">
        <v>36694</v>
      </c>
      <c r="AG685" s="14">
        <v>43205</v>
      </c>
      <c r="AH685" s="14">
        <v>-2066</v>
      </c>
      <c r="AI685" s="14">
        <v>-277</v>
      </c>
    </row>
    <row r="686" spans="1:35" x14ac:dyDescent="0.25">
      <c r="A686" t="s">
        <v>95</v>
      </c>
      <c r="B686" s="1">
        <v>42870</v>
      </c>
      <c r="C686" s="8" t="s">
        <v>391</v>
      </c>
      <c r="D686" s="10" t="s">
        <v>392</v>
      </c>
      <c r="E686" s="14">
        <v>140895</v>
      </c>
      <c r="F686" s="14">
        <v>142744</v>
      </c>
      <c r="G686" s="14">
        <v>354246</v>
      </c>
      <c r="H686" s="14">
        <v>211502</v>
      </c>
      <c r="R686" s="14">
        <v>14228</v>
      </c>
      <c r="T686" s="14">
        <v>27998</v>
      </c>
      <c r="U686" s="14">
        <v>-3354</v>
      </c>
      <c r="V686" s="14">
        <v>-20566</v>
      </c>
      <c r="W686" s="14">
        <v>26812</v>
      </c>
      <c r="X686" s="14">
        <v>-15156</v>
      </c>
      <c r="Y686" s="14">
        <v>-15418</v>
      </c>
      <c r="Z686" s="14">
        <v>67</v>
      </c>
      <c r="AA686" s="14">
        <v>263</v>
      </c>
      <c r="AB686" s="14">
        <v>57083</v>
      </c>
      <c r="AC686" s="14">
        <v>2928</v>
      </c>
      <c r="AD686" s="14">
        <v>-5364</v>
      </c>
      <c r="AE686" s="14">
        <v>18562</v>
      </c>
      <c r="AF686" s="14">
        <v>39970</v>
      </c>
      <c r="AG686" s="14">
        <v>47260</v>
      </c>
      <c r="AH686" s="14">
        <v>432</v>
      </c>
      <c r="AI686" s="14">
        <v>759</v>
      </c>
    </row>
    <row r="687" spans="1:35" x14ac:dyDescent="0.25">
      <c r="A687" t="s">
        <v>95</v>
      </c>
      <c r="B687" s="1">
        <v>42871</v>
      </c>
      <c r="C687" s="8" t="s">
        <v>391</v>
      </c>
      <c r="D687" s="10" t="s">
        <v>392</v>
      </c>
      <c r="E687" s="14">
        <v>142297</v>
      </c>
      <c r="F687" s="14">
        <v>148639</v>
      </c>
      <c r="G687" s="14">
        <v>374362</v>
      </c>
      <c r="H687" s="14">
        <v>225723</v>
      </c>
      <c r="R687" s="14">
        <v>13007</v>
      </c>
      <c r="T687" s="14">
        <v>26109</v>
      </c>
      <c r="U687" s="14">
        <v>7551</v>
      </c>
      <c r="V687" s="14">
        <v>-19726</v>
      </c>
      <c r="W687" s="14">
        <v>24971</v>
      </c>
      <c r="X687" s="14">
        <v>-15602</v>
      </c>
      <c r="Y687" s="14">
        <v>-18861</v>
      </c>
      <c r="Z687" s="14">
        <v>0</v>
      </c>
      <c r="AA687" s="14">
        <v>469</v>
      </c>
      <c r="AB687" s="14">
        <v>62064</v>
      </c>
      <c r="AC687" s="14">
        <v>2970</v>
      </c>
      <c r="AD687" s="14">
        <v>-1650</v>
      </c>
      <c r="AE687" s="14">
        <v>22490</v>
      </c>
      <c r="AF687" s="14">
        <v>37973</v>
      </c>
      <c r="AG687" s="14">
        <v>46156</v>
      </c>
      <c r="AH687" s="14">
        <v>2007</v>
      </c>
      <c r="AI687" s="14">
        <v>2147</v>
      </c>
    </row>
    <row r="688" spans="1:35" x14ac:dyDescent="0.25">
      <c r="A688" t="s">
        <v>95</v>
      </c>
      <c r="B688" s="1">
        <v>42872</v>
      </c>
      <c r="C688" s="8" t="s">
        <v>391</v>
      </c>
      <c r="D688" s="10" t="s">
        <v>392</v>
      </c>
      <c r="E688" s="14">
        <v>144322</v>
      </c>
      <c r="F688" s="14">
        <v>146607</v>
      </c>
      <c r="G688" s="14">
        <v>389472</v>
      </c>
      <c r="H688" s="14">
        <v>242868</v>
      </c>
      <c r="R688" s="14">
        <v>9392</v>
      </c>
      <c r="T688" s="14">
        <v>34366</v>
      </c>
      <c r="U688" s="14">
        <v>10890</v>
      </c>
      <c r="V688" s="14">
        <v>-19193</v>
      </c>
      <c r="W688" s="14">
        <v>30707</v>
      </c>
      <c r="X688" s="14">
        <v>-15235</v>
      </c>
      <c r="Y688" s="14">
        <v>-17593</v>
      </c>
      <c r="Z688" s="14">
        <v>0</v>
      </c>
      <c r="AA688" s="14">
        <v>-57</v>
      </c>
      <c r="AB688" s="14">
        <v>62493</v>
      </c>
      <c r="AC688" s="14">
        <v>2975</v>
      </c>
      <c r="AD688" s="14">
        <v>-3370</v>
      </c>
      <c r="AE688" s="14">
        <v>18800</v>
      </c>
      <c r="AF688" s="14">
        <v>42418</v>
      </c>
      <c r="AG688" s="14">
        <v>44743</v>
      </c>
      <c r="AH688" s="14">
        <v>2686</v>
      </c>
      <c r="AI688" s="14">
        <v>2326</v>
      </c>
    </row>
    <row r="689" spans="1:35" x14ac:dyDescent="0.25">
      <c r="A689" t="s">
        <v>95</v>
      </c>
      <c r="B689" s="1">
        <v>42873</v>
      </c>
      <c r="C689" s="8" t="s">
        <v>391</v>
      </c>
      <c r="D689" s="10" t="s">
        <v>392</v>
      </c>
      <c r="E689" s="14">
        <v>141819</v>
      </c>
      <c r="F689" s="14">
        <v>142289</v>
      </c>
      <c r="G689" s="14">
        <v>345648</v>
      </c>
      <c r="H689" s="14">
        <v>203359</v>
      </c>
      <c r="R689" s="14">
        <v>11354</v>
      </c>
      <c r="T689" s="14">
        <v>35611</v>
      </c>
      <c r="U689" s="14">
        <v>-18855</v>
      </c>
      <c r="V689" s="14">
        <v>-20794</v>
      </c>
      <c r="W689" s="14">
        <v>27027</v>
      </c>
      <c r="X689" s="14">
        <v>-14295</v>
      </c>
      <c r="Y689" s="14">
        <v>-14306</v>
      </c>
      <c r="Z689" s="14">
        <v>0</v>
      </c>
      <c r="AA689" s="14">
        <v>-466</v>
      </c>
      <c r="AB689" s="14">
        <v>60568</v>
      </c>
      <c r="AC689" s="14">
        <v>3556</v>
      </c>
      <c r="AD689" s="14">
        <v>-7578</v>
      </c>
      <c r="AE689" s="14">
        <v>24224</v>
      </c>
      <c r="AF689" s="14">
        <v>41009</v>
      </c>
      <c r="AG689" s="14">
        <v>43912</v>
      </c>
      <c r="AH689" s="14">
        <v>-1492</v>
      </c>
      <c r="AI689" s="14">
        <v>963</v>
      </c>
    </row>
    <row r="690" spans="1:35" x14ac:dyDescent="0.25">
      <c r="A690" t="s">
        <v>95</v>
      </c>
      <c r="B690" s="1">
        <v>42874</v>
      </c>
      <c r="C690" s="8" t="s">
        <v>391</v>
      </c>
      <c r="D690" s="10" t="s">
        <v>392</v>
      </c>
      <c r="E690" s="14">
        <v>139586</v>
      </c>
      <c r="F690" s="14">
        <v>139128</v>
      </c>
      <c r="G690" s="14">
        <v>354775</v>
      </c>
      <c r="H690" s="14">
        <v>215647</v>
      </c>
      <c r="R690" s="14">
        <v>11220</v>
      </c>
      <c r="T690" s="14">
        <v>41797</v>
      </c>
      <c r="U690" s="14">
        <v>-7329</v>
      </c>
      <c r="V690" s="14">
        <v>-21196</v>
      </c>
      <c r="W690" s="14">
        <v>31375</v>
      </c>
      <c r="X690" s="14">
        <v>-12918</v>
      </c>
      <c r="Y690" s="14">
        <v>-12935</v>
      </c>
      <c r="Z690" s="14">
        <v>6</v>
      </c>
      <c r="AA690" s="14">
        <v>161</v>
      </c>
      <c r="AB690" s="14">
        <v>49422</v>
      </c>
      <c r="AC690" s="14">
        <v>3474</v>
      </c>
      <c r="AD690" s="14">
        <v>-4781</v>
      </c>
      <c r="AE690" s="14">
        <v>21839</v>
      </c>
      <c r="AF690" s="14">
        <v>40063</v>
      </c>
      <c r="AG690" s="14">
        <v>40657</v>
      </c>
      <c r="AH690" s="14">
        <v>-342</v>
      </c>
      <c r="AI690" s="14">
        <v>2183</v>
      </c>
    </row>
    <row r="691" spans="1:35" x14ac:dyDescent="0.25">
      <c r="A691" t="s">
        <v>95</v>
      </c>
      <c r="B691" s="1">
        <v>42875</v>
      </c>
      <c r="C691" s="8" t="s">
        <v>391</v>
      </c>
      <c r="D691" s="10" t="s">
        <v>392</v>
      </c>
      <c r="E691" s="14">
        <v>131657</v>
      </c>
      <c r="F691" s="14">
        <v>131850</v>
      </c>
      <c r="G691" s="14">
        <v>356638</v>
      </c>
      <c r="H691" s="14">
        <v>216612</v>
      </c>
      <c r="R691" s="14">
        <v>14124</v>
      </c>
      <c r="T691" s="14">
        <v>42028</v>
      </c>
      <c r="U691" s="14">
        <v>-4993</v>
      </c>
      <c r="V691" s="14">
        <v>-21594</v>
      </c>
      <c r="W691" s="14">
        <v>29928</v>
      </c>
      <c r="X691" s="14">
        <v>-13178</v>
      </c>
      <c r="Y691" s="14">
        <v>-14835</v>
      </c>
      <c r="Z691" s="14">
        <v>11</v>
      </c>
      <c r="AA691" s="14">
        <v>403</v>
      </c>
      <c r="AB691" s="14">
        <v>67202</v>
      </c>
      <c r="AC691" s="14">
        <v>3041</v>
      </c>
      <c r="AD691" s="14">
        <v>-816</v>
      </c>
      <c r="AE691" s="14">
        <v>22440</v>
      </c>
      <c r="AF691" s="14">
        <v>35358</v>
      </c>
      <c r="AG691" s="14">
        <v>36358</v>
      </c>
      <c r="AH691" s="14">
        <v>-2067</v>
      </c>
      <c r="AI691" s="14">
        <v>449</v>
      </c>
    </row>
    <row r="692" spans="1:35" x14ac:dyDescent="0.25">
      <c r="A692" t="s">
        <v>95</v>
      </c>
      <c r="B692" s="1">
        <v>42876</v>
      </c>
      <c r="C692" s="8" t="s">
        <v>391</v>
      </c>
      <c r="D692" s="10" t="s">
        <v>392</v>
      </c>
      <c r="E692" s="14">
        <v>131023</v>
      </c>
      <c r="F692" s="14">
        <v>134317</v>
      </c>
      <c r="G692" s="14">
        <v>340444</v>
      </c>
      <c r="H692" s="14">
        <v>206127</v>
      </c>
      <c r="R692" s="14">
        <v>13403</v>
      </c>
      <c r="T692" s="14">
        <v>39005</v>
      </c>
      <c r="U692" s="14">
        <v>-10662</v>
      </c>
      <c r="V692" s="14">
        <v>-21929</v>
      </c>
      <c r="W692" s="14">
        <v>27509</v>
      </c>
      <c r="X692" s="14">
        <v>-12720</v>
      </c>
      <c r="Y692" s="14">
        <v>-14058</v>
      </c>
      <c r="Z692" s="14">
        <v>11</v>
      </c>
      <c r="AA692" s="14">
        <v>283</v>
      </c>
      <c r="AB692" s="14">
        <v>65687</v>
      </c>
      <c r="AC692" s="14">
        <v>2931</v>
      </c>
      <c r="AD692" s="14">
        <v>-5001</v>
      </c>
      <c r="AE692" s="14">
        <v>22064</v>
      </c>
      <c r="AF692" s="14">
        <v>32987</v>
      </c>
      <c r="AG692" s="14">
        <v>37340</v>
      </c>
      <c r="AH692" s="14">
        <v>-5080</v>
      </c>
      <c r="AI692" s="14">
        <v>-505</v>
      </c>
    </row>
    <row r="693" spans="1:35" x14ac:dyDescent="0.25">
      <c r="A693" t="s">
        <v>95</v>
      </c>
      <c r="B693" s="1">
        <v>42877</v>
      </c>
      <c r="C693" s="8" t="s">
        <v>391</v>
      </c>
      <c r="D693" s="10" t="s">
        <v>392</v>
      </c>
      <c r="E693" s="14">
        <v>142756</v>
      </c>
      <c r="F693" s="14">
        <v>145668</v>
      </c>
      <c r="G693" s="14">
        <v>349336</v>
      </c>
      <c r="H693" s="14">
        <v>201253</v>
      </c>
      <c r="R693" s="14">
        <v>11211</v>
      </c>
      <c r="T693" s="14">
        <v>37362</v>
      </c>
      <c r="U693" s="14">
        <v>-22839</v>
      </c>
      <c r="V693" s="14">
        <v>-18471</v>
      </c>
      <c r="W693" s="14">
        <v>26826</v>
      </c>
      <c r="X693" s="14">
        <v>-15325</v>
      </c>
      <c r="Y693" s="14">
        <v>-12022</v>
      </c>
      <c r="Z693" s="14">
        <v>13</v>
      </c>
      <c r="AA693" s="14">
        <v>40</v>
      </c>
      <c r="AB693" s="14">
        <v>56495</v>
      </c>
      <c r="AC693" s="14">
        <v>3364</v>
      </c>
      <c r="AD693" s="14">
        <v>-8589</v>
      </c>
      <c r="AE693" s="14">
        <v>23149</v>
      </c>
      <c r="AF693" s="14">
        <v>35296</v>
      </c>
      <c r="AG693" s="14">
        <v>36809</v>
      </c>
      <c r="AH693" s="14">
        <v>-3211</v>
      </c>
      <c r="AI693" s="14">
        <v>60</v>
      </c>
    </row>
    <row r="694" spans="1:35" x14ac:dyDescent="0.25">
      <c r="A694" t="s">
        <v>95</v>
      </c>
      <c r="B694" s="1">
        <v>42878</v>
      </c>
      <c r="C694" s="8" t="s">
        <v>391</v>
      </c>
      <c r="D694" s="10" t="s">
        <v>392</v>
      </c>
      <c r="E694" s="14">
        <v>145367</v>
      </c>
      <c r="F694" s="14">
        <v>148620</v>
      </c>
      <c r="G694" s="14">
        <v>379091</v>
      </c>
      <c r="H694" s="14">
        <v>230471</v>
      </c>
      <c r="R694" s="14">
        <v>10744</v>
      </c>
      <c r="T694" s="14">
        <v>40810</v>
      </c>
      <c r="U694" s="14">
        <v>-14793</v>
      </c>
      <c r="V694" s="14">
        <v>-16805</v>
      </c>
      <c r="W694" s="14">
        <v>30367</v>
      </c>
      <c r="X694" s="14">
        <v>-17040</v>
      </c>
      <c r="Y694" s="14">
        <v>-11052</v>
      </c>
      <c r="Z694" s="14">
        <v>12</v>
      </c>
      <c r="AA694" s="14">
        <v>686</v>
      </c>
      <c r="AB694" s="14">
        <v>62813</v>
      </c>
      <c r="AC694" s="14">
        <v>3501</v>
      </c>
      <c r="AD694" s="14">
        <v>-8816</v>
      </c>
      <c r="AE694" s="14">
        <v>23619</v>
      </c>
      <c r="AF694" s="14">
        <v>35451</v>
      </c>
      <c r="AG694" s="14">
        <v>41823</v>
      </c>
      <c r="AH694" s="14">
        <v>-1631</v>
      </c>
      <c r="AI694" s="14">
        <v>1335</v>
      </c>
    </row>
    <row r="695" spans="1:35" x14ac:dyDescent="0.25">
      <c r="A695" t="s">
        <v>95</v>
      </c>
      <c r="B695" s="1">
        <v>42879</v>
      </c>
      <c r="C695" s="8" t="s">
        <v>391</v>
      </c>
      <c r="D695" s="10" t="s">
        <v>392</v>
      </c>
      <c r="E695" s="14">
        <v>141036</v>
      </c>
      <c r="F695" s="14">
        <v>142967</v>
      </c>
      <c r="G695" s="14">
        <v>403980</v>
      </c>
      <c r="H695" s="14">
        <v>261013</v>
      </c>
      <c r="R695" s="14">
        <v>13186</v>
      </c>
      <c r="T695" s="14">
        <v>49429</v>
      </c>
      <c r="U695" s="14">
        <v>14</v>
      </c>
      <c r="V695" s="14">
        <v>-15645</v>
      </c>
      <c r="W695" s="14">
        <v>38747</v>
      </c>
      <c r="X695" s="14">
        <v>-18470</v>
      </c>
      <c r="Y695" s="14">
        <v>-15929</v>
      </c>
      <c r="Z695" s="14">
        <v>12</v>
      </c>
      <c r="AA695" s="14">
        <v>847</v>
      </c>
      <c r="AB695" s="14">
        <v>69569</v>
      </c>
      <c r="AC695" s="14">
        <v>3567</v>
      </c>
      <c r="AD695" s="14">
        <v>-3103</v>
      </c>
      <c r="AE695" s="14">
        <v>21208</v>
      </c>
      <c r="AF695" s="14">
        <v>37906</v>
      </c>
      <c r="AG695" s="14">
        <v>38994</v>
      </c>
      <c r="AH695" s="14">
        <v>1845</v>
      </c>
      <c r="AI695" s="14">
        <v>2136</v>
      </c>
    </row>
    <row r="696" spans="1:35" x14ac:dyDescent="0.25">
      <c r="A696" t="s">
        <v>95</v>
      </c>
      <c r="B696" s="1">
        <v>42880</v>
      </c>
      <c r="C696" s="8" t="s">
        <v>391</v>
      </c>
      <c r="D696" s="10" t="s">
        <v>392</v>
      </c>
      <c r="E696" s="14">
        <v>143435</v>
      </c>
      <c r="F696" s="14">
        <v>144039</v>
      </c>
      <c r="G696" s="14">
        <v>372310</v>
      </c>
      <c r="H696" s="14">
        <v>228271</v>
      </c>
      <c r="R696" s="14">
        <v>12224</v>
      </c>
      <c r="T696" s="14">
        <v>44095</v>
      </c>
      <c r="U696" s="14">
        <v>-20646</v>
      </c>
      <c r="V696" s="14">
        <v>-18660</v>
      </c>
      <c r="W696" s="14">
        <v>32425</v>
      </c>
      <c r="X696" s="14">
        <v>-16042</v>
      </c>
      <c r="Y696" s="14">
        <v>-12261</v>
      </c>
      <c r="Z696" s="14">
        <v>12</v>
      </c>
      <c r="AA696" s="14">
        <v>1308</v>
      </c>
      <c r="AB696" s="14">
        <v>61706</v>
      </c>
      <c r="AC696" s="14">
        <v>3968</v>
      </c>
      <c r="AD696" s="14">
        <v>-4085</v>
      </c>
      <c r="AE696" s="14">
        <v>27764</v>
      </c>
      <c r="AF696" s="14">
        <v>34861</v>
      </c>
      <c r="AG696" s="14">
        <v>40882</v>
      </c>
      <c r="AH696" s="14">
        <v>-2902</v>
      </c>
      <c r="AI696" s="14">
        <v>1375</v>
      </c>
    </row>
    <row r="697" spans="1:35" x14ac:dyDescent="0.25">
      <c r="A697" t="s">
        <v>95</v>
      </c>
      <c r="B697" s="1">
        <v>42881</v>
      </c>
      <c r="C697" s="8" t="s">
        <v>391</v>
      </c>
      <c r="D697" s="10" t="s">
        <v>392</v>
      </c>
      <c r="E697" s="14">
        <v>141739</v>
      </c>
      <c r="F697" s="14">
        <v>144135</v>
      </c>
      <c r="G697" s="14">
        <v>368195</v>
      </c>
      <c r="H697" s="14">
        <v>224060</v>
      </c>
      <c r="R697" s="14">
        <v>12463</v>
      </c>
      <c r="T697" s="14">
        <v>42846</v>
      </c>
      <c r="U697" s="14">
        <v>-20786</v>
      </c>
      <c r="V697" s="14">
        <v>-21684</v>
      </c>
      <c r="W697" s="14">
        <v>32545</v>
      </c>
      <c r="X697" s="14">
        <v>-12638</v>
      </c>
      <c r="Y697" s="14">
        <v>-12315</v>
      </c>
      <c r="Z697" s="14">
        <v>15</v>
      </c>
      <c r="AA697" s="14">
        <v>843</v>
      </c>
      <c r="AB697" s="14">
        <v>59533</v>
      </c>
      <c r="AC697" s="14">
        <v>3796</v>
      </c>
      <c r="AD697" s="14">
        <v>-4716</v>
      </c>
      <c r="AE697" s="14">
        <v>28593</v>
      </c>
      <c r="AF697" s="14">
        <v>35430</v>
      </c>
      <c r="AG697" s="14">
        <v>40375</v>
      </c>
      <c r="AH697" s="14">
        <v>-2898</v>
      </c>
      <c r="AI697" s="14">
        <v>1239</v>
      </c>
    </row>
    <row r="698" spans="1:35" x14ac:dyDescent="0.25">
      <c r="A698" t="s">
        <v>95</v>
      </c>
      <c r="B698" s="1">
        <v>42882</v>
      </c>
      <c r="C698" s="8" t="s">
        <v>391</v>
      </c>
      <c r="D698" s="10" t="s">
        <v>392</v>
      </c>
      <c r="E698" s="14">
        <v>138910</v>
      </c>
      <c r="F698" s="14">
        <v>138715</v>
      </c>
      <c r="G698" s="14">
        <v>344839</v>
      </c>
      <c r="H698" s="14">
        <v>206127</v>
      </c>
      <c r="R698" s="14">
        <v>14953</v>
      </c>
      <c r="T698" s="14">
        <v>33347</v>
      </c>
      <c r="U698" s="14">
        <v>-8243</v>
      </c>
      <c r="V698" s="14">
        <v>-21148</v>
      </c>
      <c r="W698" s="14">
        <v>22477</v>
      </c>
      <c r="X698" s="14">
        <v>-12551</v>
      </c>
      <c r="Y698" s="14">
        <v>-11839</v>
      </c>
      <c r="Z698" s="14">
        <v>13</v>
      </c>
      <c r="AA698" s="14">
        <v>1334</v>
      </c>
      <c r="AB698" s="14">
        <v>54357</v>
      </c>
      <c r="AC698" s="14">
        <v>3589</v>
      </c>
      <c r="AD698" s="14">
        <v>-3277</v>
      </c>
      <c r="AE698" s="14">
        <v>30599</v>
      </c>
      <c r="AF698" s="14">
        <v>29703</v>
      </c>
      <c r="AG698" s="14">
        <v>36490</v>
      </c>
      <c r="AH698" s="14">
        <v>-2413</v>
      </c>
      <c r="AI698" s="14">
        <v>84</v>
      </c>
    </row>
    <row r="699" spans="1:35" x14ac:dyDescent="0.25">
      <c r="A699" t="s">
        <v>95</v>
      </c>
      <c r="B699" s="1">
        <v>42883</v>
      </c>
      <c r="C699" s="8" t="s">
        <v>391</v>
      </c>
      <c r="D699" s="10" t="s">
        <v>392</v>
      </c>
      <c r="E699" s="14">
        <v>138964</v>
      </c>
      <c r="F699" s="14">
        <v>137031</v>
      </c>
      <c r="G699" s="14">
        <v>357930</v>
      </c>
      <c r="H699" s="14">
        <v>220899</v>
      </c>
      <c r="R699" s="14">
        <v>15765</v>
      </c>
      <c r="T699" s="14">
        <v>37221</v>
      </c>
      <c r="U699" s="14">
        <v>-3879</v>
      </c>
      <c r="V699" s="14">
        <v>-21228</v>
      </c>
      <c r="W699" s="14">
        <v>26447</v>
      </c>
      <c r="X699" s="14">
        <v>-11855</v>
      </c>
      <c r="Y699" s="14">
        <v>-10528</v>
      </c>
      <c r="Z699" s="14">
        <v>13</v>
      </c>
      <c r="AA699" s="14">
        <v>1408</v>
      </c>
      <c r="AB699" s="14">
        <v>55919</v>
      </c>
      <c r="AC699" s="14">
        <v>4083</v>
      </c>
      <c r="AD699" s="14">
        <v>-2903</v>
      </c>
      <c r="AE699" s="14">
        <v>30942</v>
      </c>
      <c r="AF699" s="14">
        <v>26221</v>
      </c>
      <c r="AG699" s="14">
        <v>36373</v>
      </c>
      <c r="AH699" s="14">
        <v>-1843</v>
      </c>
      <c r="AI699" s="14">
        <v>-1399</v>
      </c>
    </row>
    <row r="700" spans="1:35" x14ac:dyDescent="0.25">
      <c r="A700" t="s">
        <v>95</v>
      </c>
      <c r="B700" s="1">
        <v>42884</v>
      </c>
      <c r="C700" s="8" t="s">
        <v>391</v>
      </c>
      <c r="D700" s="10" t="s">
        <v>392</v>
      </c>
      <c r="E700" s="14">
        <v>140218</v>
      </c>
      <c r="F700" s="14">
        <v>139553</v>
      </c>
      <c r="G700" s="14">
        <v>381515</v>
      </c>
      <c r="H700" s="14">
        <v>241962</v>
      </c>
      <c r="R700" s="14">
        <v>18327</v>
      </c>
      <c r="T700" s="14">
        <v>40154</v>
      </c>
      <c r="U700" s="14">
        <v>-4022</v>
      </c>
      <c r="V700" s="14">
        <v>-21662</v>
      </c>
      <c r="W700" s="14">
        <v>29743</v>
      </c>
      <c r="X700" s="14">
        <v>-11952</v>
      </c>
      <c r="Y700" s="14">
        <v>-9192</v>
      </c>
      <c r="Z700" s="14">
        <v>52</v>
      </c>
      <c r="AA700" s="14">
        <v>2311</v>
      </c>
      <c r="AB700" s="14">
        <v>60516</v>
      </c>
      <c r="AC700" s="14">
        <v>4036</v>
      </c>
      <c r="AD700" s="14">
        <v>814</v>
      </c>
      <c r="AE700" s="14">
        <v>45163</v>
      </c>
      <c r="AF700" s="14">
        <v>28429</v>
      </c>
      <c r="AG700" s="14">
        <v>36287</v>
      </c>
      <c r="AH700" s="14">
        <v>19550</v>
      </c>
      <c r="AI700" s="14">
        <v>3409</v>
      </c>
    </row>
    <row r="701" spans="1:35" x14ac:dyDescent="0.25">
      <c r="A701" t="s">
        <v>95</v>
      </c>
      <c r="B701" s="1">
        <v>42885</v>
      </c>
      <c r="C701" s="8" t="s">
        <v>391</v>
      </c>
      <c r="D701" s="10" t="s">
        <v>392</v>
      </c>
      <c r="E701" s="14">
        <v>139803</v>
      </c>
      <c r="F701" s="14">
        <v>146825</v>
      </c>
      <c r="G701" s="14">
        <v>408062</v>
      </c>
      <c r="H701" s="14">
        <v>261237</v>
      </c>
      <c r="R701" s="14">
        <v>20575</v>
      </c>
      <c r="T701" s="14">
        <v>42963</v>
      </c>
      <c r="U701" s="14">
        <v>-6352</v>
      </c>
      <c r="V701" s="14">
        <v>-21098</v>
      </c>
      <c r="W701" s="14">
        <v>31653</v>
      </c>
      <c r="X701" s="14">
        <v>-11534</v>
      </c>
      <c r="Y701" s="14">
        <v>-10851</v>
      </c>
      <c r="Z701" s="14">
        <v>11</v>
      </c>
      <c r="AA701" s="14">
        <v>2355</v>
      </c>
      <c r="AB701" s="14">
        <v>64154</v>
      </c>
      <c r="AC701" s="14">
        <v>3100</v>
      </c>
      <c r="AD701" s="14">
        <v>172</v>
      </c>
      <c r="AE701" s="14">
        <v>47901</v>
      </c>
      <c r="AF701" s="14">
        <v>32447</v>
      </c>
      <c r="AG701" s="14">
        <v>40683</v>
      </c>
      <c r="AH701" s="14">
        <v>20620</v>
      </c>
      <c r="AI701" s="14">
        <v>4429</v>
      </c>
    </row>
    <row r="702" spans="1:35" x14ac:dyDescent="0.25">
      <c r="A702" t="s">
        <v>95</v>
      </c>
      <c r="B702" s="1">
        <v>42886</v>
      </c>
      <c r="C702" s="8" t="s">
        <v>391</v>
      </c>
      <c r="D702" s="10" t="s">
        <v>392</v>
      </c>
      <c r="E702" s="14">
        <v>140485</v>
      </c>
      <c r="F702" s="14">
        <v>143427</v>
      </c>
      <c r="G702" s="14">
        <v>379595</v>
      </c>
      <c r="H702" s="14">
        <v>236168</v>
      </c>
      <c r="R702" s="14">
        <v>14645</v>
      </c>
      <c r="T702" s="14">
        <v>43634</v>
      </c>
      <c r="U702" s="14">
        <v>-13890</v>
      </c>
      <c r="V702" s="14">
        <v>-21074</v>
      </c>
      <c r="W702" s="14">
        <v>33444</v>
      </c>
      <c r="X702" s="14">
        <v>-13117</v>
      </c>
      <c r="Y702" s="14">
        <v>-12556</v>
      </c>
      <c r="Z702" s="14">
        <v>42</v>
      </c>
      <c r="AA702" s="14">
        <v>1201</v>
      </c>
      <c r="AB702" s="14">
        <v>64362</v>
      </c>
      <c r="AC702" s="14">
        <v>3502</v>
      </c>
      <c r="AD702" s="14">
        <v>-5895</v>
      </c>
      <c r="AE702" s="14">
        <v>38918</v>
      </c>
      <c r="AF702" s="14">
        <v>37376</v>
      </c>
      <c r="AG702" s="14">
        <v>40284</v>
      </c>
      <c r="AH702" s="14">
        <v>20397</v>
      </c>
      <c r="AI702" s="14">
        <v>4886</v>
      </c>
    </row>
    <row r="703" spans="1:35" x14ac:dyDescent="0.25">
      <c r="A703" t="s">
        <v>95</v>
      </c>
      <c r="B703" s="1">
        <v>42887</v>
      </c>
      <c r="C703" s="8" t="s">
        <v>391</v>
      </c>
      <c r="D703" s="10" t="s">
        <v>392</v>
      </c>
      <c r="E703" s="14">
        <v>143501</v>
      </c>
      <c r="F703" s="14">
        <v>143524</v>
      </c>
      <c r="G703" s="14">
        <v>394608</v>
      </c>
      <c r="H703" s="14">
        <v>243371</v>
      </c>
      <c r="R703" s="14">
        <v>14513</v>
      </c>
      <c r="T703" s="14">
        <v>45612</v>
      </c>
      <c r="U703" s="14">
        <v>-20895</v>
      </c>
      <c r="V703" s="14">
        <v>-21191</v>
      </c>
      <c r="W703" s="14">
        <v>36085</v>
      </c>
      <c r="X703" s="14">
        <v>-13487</v>
      </c>
      <c r="Y703" s="14">
        <v>-13161</v>
      </c>
      <c r="Z703" s="14">
        <v>19</v>
      </c>
      <c r="AA703" s="14">
        <v>2150</v>
      </c>
      <c r="AB703" s="14">
        <v>67800</v>
      </c>
      <c r="AC703" s="14">
        <v>3448</v>
      </c>
      <c r="AD703" s="14">
        <v>753</v>
      </c>
      <c r="AE703" s="14">
        <v>46091</v>
      </c>
      <c r="AF703" s="14">
        <v>40128</v>
      </c>
      <c r="AG703" s="14">
        <v>39764</v>
      </c>
      <c r="AH703" s="14">
        <v>19572</v>
      </c>
      <c r="AI703" s="14">
        <v>5336</v>
      </c>
    </row>
    <row r="704" spans="1:35" x14ac:dyDescent="0.25">
      <c r="A704" t="s">
        <v>95</v>
      </c>
      <c r="B704" s="1">
        <v>42888</v>
      </c>
      <c r="C704" s="8" t="s">
        <v>391</v>
      </c>
      <c r="D704" s="10" t="s">
        <v>392</v>
      </c>
      <c r="E704" s="14">
        <v>141117</v>
      </c>
      <c r="F704" s="14">
        <v>145195</v>
      </c>
      <c r="G704" s="14">
        <v>375628</v>
      </c>
      <c r="H704" s="14">
        <v>224154</v>
      </c>
      <c r="R704" s="14">
        <v>15825</v>
      </c>
      <c r="T704" s="14">
        <v>46327</v>
      </c>
      <c r="U704" s="14">
        <v>-28353</v>
      </c>
      <c r="V704" s="14">
        <v>-22093</v>
      </c>
      <c r="W704" s="14">
        <v>36675</v>
      </c>
      <c r="X704" s="14">
        <v>-13473</v>
      </c>
      <c r="Y704" s="14">
        <v>-11485</v>
      </c>
      <c r="Z704" s="14">
        <v>-9</v>
      </c>
      <c r="AA704" s="14">
        <v>1781</v>
      </c>
      <c r="AB704" s="14">
        <v>65110</v>
      </c>
      <c r="AC704" s="14">
        <v>3418</v>
      </c>
      <c r="AD704" s="14">
        <v>-8498</v>
      </c>
      <c r="AE704" s="14">
        <v>41970</v>
      </c>
      <c r="AF704" s="14">
        <v>39436</v>
      </c>
      <c r="AG704" s="14">
        <v>40038</v>
      </c>
      <c r="AH704" s="14">
        <v>20061</v>
      </c>
      <c r="AI704" s="14">
        <v>5025</v>
      </c>
    </row>
    <row r="705" spans="1:35" x14ac:dyDescent="0.25">
      <c r="A705" t="s">
        <v>95</v>
      </c>
      <c r="B705" s="1">
        <v>42889</v>
      </c>
      <c r="C705" s="8" t="s">
        <v>391</v>
      </c>
      <c r="D705" s="10" t="s">
        <v>392</v>
      </c>
      <c r="E705" s="14">
        <v>134254</v>
      </c>
      <c r="F705" s="14">
        <v>137104</v>
      </c>
      <c r="G705" s="14">
        <v>387220</v>
      </c>
      <c r="H705" s="14">
        <v>239504</v>
      </c>
      <c r="R705" s="14">
        <v>17196</v>
      </c>
      <c r="T705" s="14">
        <v>45673</v>
      </c>
      <c r="U705" s="14">
        <v>-17528</v>
      </c>
      <c r="V705" s="14">
        <v>-22392</v>
      </c>
      <c r="W705" s="14">
        <v>34769</v>
      </c>
      <c r="X705" s="14">
        <v>-13131</v>
      </c>
      <c r="Y705" s="14">
        <v>-9754</v>
      </c>
      <c r="Z705" s="14">
        <v>48</v>
      </c>
      <c r="AA705" s="14">
        <v>2040</v>
      </c>
      <c r="AB705" s="14">
        <v>64694</v>
      </c>
      <c r="AC705" s="14">
        <v>3538</v>
      </c>
      <c r="AD705" s="14">
        <v>7107</v>
      </c>
      <c r="AE705" s="14">
        <v>43697</v>
      </c>
      <c r="AF705" s="14">
        <v>35978</v>
      </c>
      <c r="AG705" s="14">
        <v>35378</v>
      </c>
      <c r="AH705" s="14">
        <v>18173</v>
      </c>
      <c r="AI705" s="14">
        <v>4039</v>
      </c>
    </row>
    <row r="706" spans="1:35" x14ac:dyDescent="0.25">
      <c r="A706" t="s">
        <v>95</v>
      </c>
      <c r="B706" s="1">
        <v>42890</v>
      </c>
      <c r="C706" s="8" t="s">
        <v>391</v>
      </c>
      <c r="D706" s="10" t="s">
        <v>392</v>
      </c>
      <c r="E706" s="14">
        <v>133506</v>
      </c>
      <c r="F706" s="14">
        <v>133679</v>
      </c>
      <c r="G706" s="14">
        <v>406585</v>
      </c>
      <c r="H706" s="14">
        <v>272906</v>
      </c>
      <c r="R706" s="14">
        <v>19102</v>
      </c>
      <c r="T706" s="14">
        <v>44464</v>
      </c>
      <c r="U706" s="14">
        <v>22474</v>
      </c>
      <c r="V706" s="14">
        <v>-20954</v>
      </c>
      <c r="W706" s="14">
        <v>33599</v>
      </c>
      <c r="X706" s="14">
        <v>-14545</v>
      </c>
      <c r="Y706" s="14">
        <v>-14553</v>
      </c>
      <c r="Z706" s="14">
        <v>42</v>
      </c>
      <c r="AA706" s="14">
        <v>2602</v>
      </c>
      <c r="AB706" s="14">
        <v>40383</v>
      </c>
      <c r="AC706" s="14">
        <v>3874</v>
      </c>
      <c r="AD706" s="14">
        <v>13519</v>
      </c>
      <c r="AE706" s="14">
        <v>47541</v>
      </c>
      <c r="AF706" s="14">
        <v>34748</v>
      </c>
      <c r="AG706" s="14">
        <v>33955</v>
      </c>
      <c r="AH706" s="14">
        <v>19103</v>
      </c>
      <c r="AI706" s="14">
        <v>7552</v>
      </c>
    </row>
    <row r="707" spans="1:35" x14ac:dyDescent="0.25">
      <c r="A707" t="s">
        <v>95</v>
      </c>
      <c r="B707" s="1">
        <v>42891</v>
      </c>
      <c r="C707" s="8" t="s">
        <v>391</v>
      </c>
      <c r="D707" s="10" t="s">
        <v>392</v>
      </c>
      <c r="E707" s="14">
        <v>145699</v>
      </c>
      <c r="F707" s="14">
        <v>145737</v>
      </c>
      <c r="G707" s="14">
        <v>370351</v>
      </c>
      <c r="H707" s="14">
        <v>224614</v>
      </c>
      <c r="R707" s="14">
        <v>16006</v>
      </c>
      <c r="T707" s="14">
        <v>42200</v>
      </c>
      <c r="U707" s="14">
        <v>-29411</v>
      </c>
      <c r="V707" s="14">
        <v>-22024</v>
      </c>
      <c r="W707" s="14">
        <v>32200</v>
      </c>
      <c r="X707" s="14">
        <v>-13467</v>
      </c>
      <c r="Y707" s="14">
        <v>-11492</v>
      </c>
      <c r="Z707" s="14">
        <v>28</v>
      </c>
      <c r="AA707" s="14">
        <v>1800</v>
      </c>
      <c r="AB707" s="14">
        <v>61043</v>
      </c>
      <c r="AC707" s="14">
        <v>2590</v>
      </c>
      <c r="AD707" s="14">
        <v>-3860</v>
      </c>
      <c r="AE707" s="14">
        <v>43170</v>
      </c>
      <c r="AF707" s="14">
        <v>40244</v>
      </c>
      <c r="AG707" s="14">
        <v>40994</v>
      </c>
      <c r="AH707" s="14">
        <v>19433</v>
      </c>
      <c r="AI707" s="14">
        <v>5150</v>
      </c>
    </row>
    <row r="708" spans="1:35" x14ac:dyDescent="0.25">
      <c r="A708" t="s">
        <v>95</v>
      </c>
      <c r="B708" s="1">
        <v>42892</v>
      </c>
      <c r="C708" s="8" t="s">
        <v>391</v>
      </c>
      <c r="D708" s="10" t="s">
        <v>392</v>
      </c>
      <c r="E708" s="14">
        <v>147475</v>
      </c>
      <c r="F708" s="14">
        <v>148662</v>
      </c>
      <c r="G708" s="14">
        <v>368497</v>
      </c>
      <c r="H708" s="14">
        <v>219830</v>
      </c>
      <c r="R708" s="14">
        <v>16033</v>
      </c>
      <c r="T708" s="14">
        <v>39559</v>
      </c>
      <c r="U708" s="14">
        <v>-31146</v>
      </c>
      <c r="V708" s="14">
        <v>-22369</v>
      </c>
      <c r="W708" s="14">
        <v>29609</v>
      </c>
      <c r="X708" s="14">
        <v>-13306</v>
      </c>
      <c r="Y708" s="14">
        <v>-11034</v>
      </c>
      <c r="Z708" s="14">
        <v>23</v>
      </c>
      <c r="AA708" s="14">
        <v>1485</v>
      </c>
      <c r="AB708" s="14">
        <v>61675</v>
      </c>
      <c r="AC708" s="14">
        <v>2273</v>
      </c>
      <c r="AD708" s="14">
        <v>-5922</v>
      </c>
      <c r="AE708" s="14">
        <v>43835</v>
      </c>
      <c r="AF708" s="14">
        <v>42146</v>
      </c>
      <c r="AG708" s="14">
        <v>42354</v>
      </c>
      <c r="AH708" s="14">
        <v>18874</v>
      </c>
      <c r="AI708" s="14">
        <v>5732</v>
      </c>
    </row>
    <row r="709" spans="1:35" x14ac:dyDescent="0.25">
      <c r="A709" t="s">
        <v>95</v>
      </c>
      <c r="B709" s="1">
        <v>42893</v>
      </c>
      <c r="C709" s="8" t="s">
        <v>391</v>
      </c>
      <c r="D709" s="10" t="s">
        <v>392</v>
      </c>
      <c r="E709" s="14">
        <v>151908</v>
      </c>
      <c r="F709" s="14">
        <v>149419</v>
      </c>
      <c r="G709" s="14">
        <v>375269</v>
      </c>
      <c r="H709" s="14">
        <v>225849</v>
      </c>
      <c r="R709" s="14">
        <v>19327</v>
      </c>
      <c r="T709" s="14">
        <v>38860</v>
      </c>
      <c r="U709" s="14">
        <v>-22474</v>
      </c>
      <c r="V709" s="14">
        <v>-22420</v>
      </c>
      <c r="W709" s="14">
        <v>28883</v>
      </c>
      <c r="X709" s="14">
        <v>-12207</v>
      </c>
      <c r="Y709" s="14">
        <v>-9406</v>
      </c>
      <c r="Z709" s="14">
        <v>28</v>
      </c>
      <c r="AA709" s="14">
        <v>1633</v>
      </c>
      <c r="AB709" s="14">
        <v>55413</v>
      </c>
      <c r="AC709" s="14">
        <v>2105</v>
      </c>
      <c r="AD709" s="14">
        <v>-4575</v>
      </c>
      <c r="AE709" s="14">
        <v>45989</v>
      </c>
      <c r="AF709" s="14">
        <v>40186</v>
      </c>
      <c r="AG709" s="14">
        <v>42144</v>
      </c>
      <c r="AH709" s="14">
        <v>17169</v>
      </c>
      <c r="AI709" s="14">
        <v>5194</v>
      </c>
    </row>
    <row r="710" spans="1:35" x14ac:dyDescent="0.25">
      <c r="A710" t="s">
        <v>95</v>
      </c>
      <c r="B710" s="1">
        <v>42894</v>
      </c>
      <c r="C710" s="8" t="s">
        <v>391</v>
      </c>
      <c r="D710" s="10" t="s">
        <v>392</v>
      </c>
      <c r="E710" s="14">
        <v>145022</v>
      </c>
      <c r="F710" s="14">
        <v>145017</v>
      </c>
      <c r="G710" s="14">
        <v>405409</v>
      </c>
      <c r="H710" s="14">
        <v>260392</v>
      </c>
      <c r="R710" s="14">
        <v>16936</v>
      </c>
      <c r="T710" s="14">
        <v>39095</v>
      </c>
      <c r="U710" s="14">
        <v>-2352</v>
      </c>
      <c r="V710" s="14">
        <v>-21301</v>
      </c>
      <c r="W710" s="14">
        <v>37393</v>
      </c>
      <c r="X710" s="14">
        <v>-13430</v>
      </c>
      <c r="Y710" s="14">
        <v>-14580</v>
      </c>
      <c r="Z710" s="14">
        <v>32</v>
      </c>
      <c r="AA710" s="14">
        <v>1991</v>
      </c>
      <c r="AB710" s="14">
        <v>66483</v>
      </c>
      <c r="AC710" s="14">
        <v>4058</v>
      </c>
      <c r="AD710" s="14">
        <v>330</v>
      </c>
      <c r="AE710" s="14">
        <v>44169</v>
      </c>
      <c r="AF710" s="14">
        <v>39320</v>
      </c>
      <c r="AG710" s="14">
        <v>39506</v>
      </c>
      <c r="AH710" s="14">
        <v>17276</v>
      </c>
      <c r="AI710" s="14">
        <v>5470</v>
      </c>
    </row>
    <row r="711" spans="1:35" x14ac:dyDescent="0.25">
      <c r="A711" t="s">
        <v>95</v>
      </c>
      <c r="B711" s="1">
        <v>42895</v>
      </c>
      <c r="C711" s="8" t="s">
        <v>391</v>
      </c>
      <c r="D711" s="10" t="s">
        <v>392</v>
      </c>
      <c r="E711" s="14">
        <v>142172</v>
      </c>
      <c r="F711" s="14">
        <v>142723</v>
      </c>
      <c r="G711" s="14">
        <v>398196</v>
      </c>
      <c r="H711" s="14">
        <v>255473</v>
      </c>
      <c r="R711" s="14">
        <v>17323</v>
      </c>
      <c r="T711" s="14">
        <v>42393</v>
      </c>
      <c r="U711" s="14">
        <v>-13040</v>
      </c>
      <c r="V711" s="14">
        <v>-21535</v>
      </c>
      <c r="W711" s="14">
        <v>38787</v>
      </c>
      <c r="X711" s="14">
        <v>-13239</v>
      </c>
      <c r="Y711" s="14">
        <v>-14046</v>
      </c>
      <c r="Z711" s="14">
        <v>-52</v>
      </c>
      <c r="AA711" s="14">
        <v>2383</v>
      </c>
      <c r="AB711" s="14">
        <v>68707</v>
      </c>
      <c r="AC711" s="14">
        <v>4425</v>
      </c>
      <c r="AD711" s="14">
        <v>1055</v>
      </c>
      <c r="AE711" s="14">
        <v>43218</v>
      </c>
      <c r="AF711" s="14">
        <v>37093</v>
      </c>
      <c r="AG711" s="14">
        <v>39801</v>
      </c>
      <c r="AH711" s="14">
        <v>17391</v>
      </c>
      <c r="AI711" s="14">
        <v>4809</v>
      </c>
    </row>
    <row r="712" spans="1:35" x14ac:dyDescent="0.25">
      <c r="A712" t="s">
        <v>95</v>
      </c>
      <c r="B712" s="1">
        <v>42896</v>
      </c>
      <c r="C712" s="8" t="s">
        <v>391</v>
      </c>
      <c r="D712" s="10" t="s">
        <v>392</v>
      </c>
      <c r="E712" s="14">
        <v>137615</v>
      </c>
      <c r="F712" s="14">
        <v>135654</v>
      </c>
      <c r="G712" s="14">
        <v>387983</v>
      </c>
      <c r="H712" s="14">
        <v>252329</v>
      </c>
      <c r="R712" s="14">
        <v>17157</v>
      </c>
      <c r="T712" s="14">
        <v>37600</v>
      </c>
      <c r="U712" s="14">
        <v>9504</v>
      </c>
      <c r="V712" s="14">
        <v>-22237</v>
      </c>
      <c r="W712" s="14">
        <v>30737</v>
      </c>
      <c r="X712" s="14">
        <v>-13782</v>
      </c>
      <c r="Y712" s="14">
        <v>-11033</v>
      </c>
      <c r="Z712" s="14">
        <v>125</v>
      </c>
      <c r="AA712" s="14">
        <v>2705</v>
      </c>
      <c r="AB712" s="14">
        <v>60260</v>
      </c>
      <c r="AC712" s="14">
        <v>4246</v>
      </c>
      <c r="AD712" s="14">
        <v>2694</v>
      </c>
      <c r="AE712" s="14">
        <v>41860</v>
      </c>
      <c r="AF712" s="14">
        <v>34839</v>
      </c>
      <c r="AG712" s="14">
        <v>36031</v>
      </c>
      <c r="AH712" s="14">
        <v>15581</v>
      </c>
      <c r="AI712" s="14">
        <v>5938</v>
      </c>
    </row>
    <row r="713" spans="1:35" x14ac:dyDescent="0.25">
      <c r="A713" t="s">
        <v>95</v>
      </c>
      <c r="B713" s="1">
        <v>42897</v>
      </c>
      <c r="C713" s="8" t="s">
        <v>391</v>
      </c>
      <c r="D713" s="10" t="s">
        <v>392</v>
      </c>
      <c r="E713" s="14">
        <v>136222</v>
      </c>
      <c r="F713" s="14">
        <v>134321</v>
      </c>
      <c r="G713" s="14">
        <v>368587</v>
      </c>
      <c r="H713" s="14">
        <v>224084</v>
      </c>
      <c r="R713" s="14">
        <v>14624</v>
      </c>
      <c r="T713" s="14">
        <v>34049</v>
      </c>
      <c r="U713" s="14">
        <v>12639</v>
      </c>
      <c r="V713" s="14">
        <v>-22071</v>
      </c>
      <c r="W713" s="14">
        <v>28729</v>
      </c>
      <c r="X713" s="14">
        <v>-13555</v>
      </c>
      <c r="Y713" s="14">
        <v>-10404</v>
      </c>
      <c r="Z713" s="14">
        <v>-78</v>
      </c>
      <c r="AA713" s="14">
        <v>1052</v>
      </c>
      <c r="AB713" s="14">
        <v>56323</v>
      </c>
      <c r="AC713" s="14">
        <v>3403</v>
      </c>
      <c r="AD713" s="14">
        <v>-257</v>
      </c>
      <c r="AE713" s="14">
        <v>38513</v>
      </c>
      <c r="AF713" s="14">
        <v>34831</v>
      </c>
      <c r="AG713" s="14">
        <v>35362</v>
      </c>
      <c r="AH713" s="14">
        <v>15146</v>
      </c>
      <c r="AI713" s="14">
        <v>5960</v>
      </c>
    </row>
    <row r="714" spans="1:35" x14ac:dyDescent="0.25">
      <c r="A714" t="s">
        <v>95</v>
      </c>
      <c r="B714" s="1">
        <v>42898</v>
      </c>
      <c r="C714" s="8" t="s">
        <v>391</v>
      </c>
      <c r="D714" s="10" t="s">
        <v>392</v>
      </c>
      <c r="E714" s="14">
        <v>143412</v>
      </c>
      <c r="F714" s="14">
        <v>143197</v>
      </c>
      <c r="G714" s="14">
        <v>428279</v>
      </c>
      <c r="H714" s="14">
        <v>285082</v>
      </c>
      <c r="R714" s="14">
        <v>18715</v>
      </c>
      <c r="T714" s="14">
        <v>41846</v>
      </c>
      <c r="U714" s="14">
        <v>19212</v>
      </c>
      <c r="V714" s="14">
        <v>-20980</v>
      </c>
      <c r="W714" s="14">
        <v>35522</v>
      </c>
      <c r="X714" s="14">
        <v>-14548</v>
      </c>
      <c r="Y714" s="14">
        <v>-14075</v>
      </c>
      <c r="Z714" s="14">
        <v>119</v>
      </c>
      <c r="AA714" s="14">
        <v>1382</v>
      </c>
      <c r="AB714" s="14">
        <v>65595</v>
      </c>
      <c r="AC714" s="14">
        <v>1785</v>
      </c>
      <c r="AD714" s="14">
        <v>1603</v>
      </c>
      <c r="AE714" s="14">
        <v>43351</v>
      </c>
      <c r="AF714" s="14">
        <v>40532</v>
      </c>
      <c r="AG714" s="14">
        <v>39037</v>
      </c>
      <c r="AH714" s="14">
        <v>18785</v>
      </c>
      <c r="AI714" s="14">
        <v>7201</v>
      </c>
    </row>
    <row r="715" spans="1:35" x14ac:dyDescent="0.25">
      <c r="A715" t="s">
        <v>95</v>
      </c>
      <c r="B715" s="1">
        <v>42899</v>
      </c>
      <c r="C715" s="8" t="s">
        <v>391</v>
      </c>
      <c r="D715" s="10" t="s">
        <v>392</v>
      </c>
      <c r="E715" s="14">
        <v>144426</v>
      </c>
      <c r="F715" s="14">
        <v>145081</v>
      </c>
      <c r="G715" s="14">
        <v>434547</v>
      </c>
      <c r="H715" s="14">
        <v>289466</v>
      </c>
      <c r="R715" s="14">
        <v>17530</v>
      </c>
      <c r="T715" s="14">
        <v>44897</v>
      </c>
      <c r="U715" s="14">
        <v>16748</v>
      </c>
      <c r="V715" s="14">
        <v>-19985</v>
      </c>
      <c r="W715" s="14">
        <v>37931</v>
      </c>
      <c r="X715" s="14">
        <v>-13676</v>
      </c>
      <c r="Y715" s="14">
        <v>-16558</v>
      </c>
      <c r="Z715" s="14">
        <v>49</v>
      </c>
      <c r="AA715" s="14">
        <v>1540</v>
      </c>
      <c r="AB715" s="14">
        <v>70331</v>
      </c>
      <c r="AC715" s="14">
        <v>3773</v>
      </c>
      <c r="AD715" s="14">
        <v>3935</v>
      </c>
      <c r="AE715" s="14">
        <v>36154</v>
      </c>
      <c r="AF715" s="14">
        <v>40488</v>
      </c>
      <c r="AG715" s="14">
        <v>40642</v>
      </c>
      <c r="AH715" s="14">
        <v>17789</v>
      </c>
      <c r="AI715" s="14">
        <v>7878</v>
      </c>
    </row>
    <row r="716" spans="1:35" x14ac:dyDescent="0.25">
      <c r="A716" t="s">
        <v>95</v>
      </c>
      <c r="B716" s="1">
        <v>42900</v>
      </c>
      <c r="C716" s="8" t="s">
        <v>391</v>
      </c>
      <c r="D716" s="10" t="s">
        <v>392</v>
      </c>
      <c r="E716" s="14">
        <v>145312</v>
      </c>
      <c r="F716" s="14">
        <v>145985</v>
      </c>
      <c r="G716" s="14">
        <v>398026</v>
      </c>
      <c r="H716" s="14">
        <v>252041</v>
      </c>
      <c r="R716" s="14">
        <v>17212</v>
      </c>
      <c r="T716" s="14">
        <v>46324</v>
      </c>
      <c r="U716" s="14">
        <v>-6971</v>
      </c>
      <c r="V716" s="14">
        <v>-22241</v>
      </c>
      <c r="W716" s="14">
        <v>38610</v>
      </c>
      <c r="X716" s="14">
        <v>-12867</v>
      </c>
      <c r="Y716" s="14">
        <v>-12480</v>
      </c>
      <c r="Z716" s="14">
        <v>15</v>
      </c>
      <c r="AA716" s="14">
        <v>1472</v>
      </c>
      <c r="AB716" s="14">
        <v>69143</v>
      </c>
      <c r="AC716" s="14">
        <v>3270</v>
      </c>
      <c r="AD716" s="14">
        <v>-8326</v>
      </c>
      <c r="AE716" s="14">
        <v>35788</v>
      </c>
      <c r="AF716" s="14">
        <v>40034</v>
      </c>
      <c r="AG716" s="14">
        <v>40641</v>
      </c>
      <c r="AH716" s="14">
        <v>17281</v>
      </c>
      <c r="AI716" s="14">
        <v>5104</v>
      </c>
    </row>
    <row r="717" spans="1:35" x14ac:dyDescent="0.25">
      <c r="A717" t="s">
        <v>95</v>
      </c>
      <c r="B717" s="1">
        <v>42901</v>
      </c>
      <c r="C717" s="8" t="s">
        <v>391</v>
      </c>
      <c r="D717" s="10" t="s">
        <v>392</v>
      </c>
      <c r="E717" s="14">
        <v>143896</v>
      </c>
      <c r="F717" s="14">
        <v>147786</v>
      </c>
      <c r="G717" s="14">
        <v>377195</v>
      </c>
      <c r="H717" s="14">
        <v>229409</v>
      </c>
      <c r="R717" s="14">
        <v>16172</v>
      </c>
      <c r="T717" s="14">
        <v>44810</v>
      </c>
      <c r="U717" s="14">
        <v>-28638</v>
      </c>
      <c r="V717" s="14">
        <v>-23415</v>
      </c>
      <c r="W717" s="14">
        <v>37836</v>
      </c>
      <c r="X717" s="14">
        <v>-12356</v>
      </c>
      <c r="Y717" s="14">
        <v>-11057</v>
      </c>
      <c r="Z717" s="14">
        <v>23</v>
      </c>
      <c r="AA717" s="14">
        <v>1338</v>
      </c>
      <c r="AB717" s="14">
        <v>66132</v>
      </c>
      <c r="AC717" s="14">
        <v>3349</v>
      </c>
      <c r="AD717" s="14">
        <v>-5262</v>
      </c>
      <c r="AE717" s="14">
        <v>38137</v>
      </c>
      <c r="AF717" s="14">
        <v>38408</v>
      </c>
      <c r="AG717" s="14">
        <v>42419</v>
      </c>
      <c r="AH717" s="14">
        <v>17086</v>
      </c>
      <c r="AI717" s="14">
        <v>4427</v>
      </c>
    </row>
    <row r="718" spans="1:35" x14ac:dyDescent="0.25">
      <c r="A718" t="s">
        <v>95</v>
      </c>
      <c r="B718" s="1">
        <v>42902</v>
      </c>
      <c r="C718" s="8" t="s">
        <v>391</v>
      </c>
      <c r="D718" s="10" t="s">
        <v>392</v>
      </c>
      <c r="E718" s="14">
        <v>142335</v>
      </c>
      <c r="F718" s="14">
        <v>141264</v>
      </c>
      <c r="G718" s="14">
        <v>401694</v>
      </c>
      <c r="H718" s="14">
        <v>260430</v>
      </c>
      <c r="R718" s="14">
        <v>14468</v>
      </c>
      <c r="T718" s="14">
        <v>49008</v>
      </c>
      <c r="U718" s="14">
        <v>-2138</v>
      </c>
      <c r="V718" s="14">
        <v>-23800</v>
      </c>
      <c r="W718" s="14">
        <v>40425</v>
      </c>
      <c r="X718" s="14">
        <v>-13835</v>
      </c>
      <c r="Y718" s="14">
        <v>-7398</v>
      </c>
      <c r="Z718" s="14">
        <v>4</v>
      </c>
      <c r="AA718" s="14">
        <v>1324</v>
      </c>
      <c r="AB718" s="14">
        <v>58399</v>
      </c>
      <c r="AC718" s="14">
        <v>2624</v>
      </c>
      <c r="AD718" s="14">
        <v>6104</v>
      </c>
      <c r="AE718" s="14">
        <v>31782</v>
      </c>
      <c r="AF718" s="14">
        <v>40112</v>
      </c>
      <c r="AG718" s="14">
        <v>39028</v>
      </c>
      <c r="AH718" s="14">
        <v>19370</v>
      </c>
      <c r="AI718" s="14">
        <v>4953</v>
      </c>
    </row>
    <row r="719" spans="1:35" x14ac:dyDescent="0.25">
      <c r="A719" t="s">
        <v>95</v>
      </c>
      <c r="B719" s="1">
        <v>42903</v>
      </c>
      <c r="C719" s="8" t="s">
        <v>391</v>
      </c>
      <c r="D719" s="10" t="s">
        <v>392</v>
      </c>
      <c r="E719" s="14">
        <v>138187</v>
      </c>
      <c r="F719" s="14">
        <v>135398</v>
      </c>
      <c r="G719" s="14">
        <v>380429</v>
      </c>
      <c r="H719" s="14">
        <v>245031</v>
      </c>
      <c r="R719" s="14">
        <v>14866</v>
      </c>
      <c r="T719" s="14">
        <v>47923</v>
      </c>
      <c r="U719" s="14">
        <v>-6466</v>
      </c>
      <c r="V719" s="14">
        <v>-23257</v>
      </c>
      <c r="W719" s="14">
        <v>39509</v>
      </c>
      <c r="X719" s="14">
        <v>-15245</v>
      </c>
      <c r="Y719" s="14">
        <v>-10297</v>
      </c>
      <c r="Z719" s="14">
        <v>47</v>
      </c>
      <c r="AA719" s="14">
        <v>1071</v>
      </c>
      <c r="AB719" s="14">
        <v>67714</v>
      </c>
      <c r="AC719" s="14">
        <v>2492</v>
      </c>
      <c r="AD719" s="14">
        <v>5309</v>
      </c>
      <c r="AE719" s="14">
        <v>28691</v>
      </c>
      <c r="AF719" s="14">
        <v>34745</v>
      </c>
      <c r="AG719" s="14">
        <v>36372</v>
      </c>
      <c r="AH719" s="14">
        <v>17416</v>
      </c>
      <c r="AI719" s="14">
        <v>4141</v>
      </c>
    </row>
    <row r="720" spans="1:35" x14ac:dyDescent="0.25">
      <c r="A720" t="s">
        <v>95</v>
      </c>
      <c r="B720" s="1">
        <v>42904</v>
      </c>
      <c r="C720" s="8" t="s">
        <v>391</v>
      </c>
      <c r="D720" s="10" t="s">
        <v>392</v>
      </c>
      <c r="E720" s="14">
        <v>134528</v>
      </c>
      <c r="F720" s="14">
        <v>138807</v>
      </c>
      <c r="G720" s="14">
        <v>372950</v>
      </c>
      <c r="H720" s="14">
        <v>234143</v>
      </c>
      <c r="R720" s="14">
        <v>13743</v>
      </c>
      <c r="T720" s="14">
        <v>47396</v>
      </c>
      <c r="U720" s="14">
        <v>-10176</v>
      </c>
      <c r="V720" s="14">
        <v>-21896</v>
      </c>
      <c r="W720" s="14">
        <v>39612</v>
      </c>
      <c r="X720" s="14">
        <v>-15125</v>
      </c>
      <c r="Y720" s="14">
        <v>-12875</v>
      </c>
      <c r="Z720" s="14">
        <v>47</v>
      </c>
      <c r="AA720" s="14">
        <v>730</v>
      </c>
      <c r="AB720" s="14">
        <v>70090</v>
      </c>
      <c r="AC720" s="14">
        <v>2184</v>
      </c>
      <c r="AD720" s="14">
        <v>863</v>
      </c>
      <c r="AE720" s="14">
        <v>26348</v>
      </c>
      <c r="AF720" s="14">
        <v>34297</v>
      </c>
      <c r="AG720" s="14">
        <v>37254</v>
      </c>
      <c r="AH720" s="14">
        <v>17443</v>
      </c>
      <c r="AI720" s="14">
        <v>4208</v>
      </c>
    </row>
    <row r="721" spans="1:35" x14ac:dyDescent="0.25">
      <c r="A721" t="s">
        <v>95</v>
      </c>
      <c r="B721" s="1">
        <v>42905</v>
      </c>
      <c r="C721" s="8" t="s">
        <v>391</v>
      </c>
      <c r="D721" s="10" t="s">
        <v>392</v>
      </c>
      <c r="E721" s="14">
        <v>148133</v>
      </c>
      <c r="F721" s="14">
        <v>153809</v>
      </c>
      <c r="G721" s="14">
        <v>397543</v>
      </c>
      <c r="H721" s="14">
        <v>234340</v>
      </c>
      <c r="R721" s="14">
        <v>17651</v>
      </c>
      <c r="T721" s="14">
        <v>45137</v>
      </c>
      <c r="U721" s="14">
        <v>-32778</v>
      </c>
      <c r="V721" s="14">
        <v>-26312</v>
      </c>
      <c r="W721" s="14">
        <v>39431</v>
      </c>
      <c r="X721" s="14">
        <v>-7752</v>
      </c>
      <c r="Y721" s="14">
        <v>-9419</v>
      </c>
      <c r="Z721" s="14">
        <v>-31</v>
      </c>
      <c r="AA721" s="14">
        <v>1017</v>
      </c>
      <c r="AB721" s="14">
        <v>65778</v>
      </c>
      <c r="AC721" s="14">
        <v>3286</v>
      </c>
      <c r="AD721" s="14">
        <v>-4895</v>
      </c>
      <c r="AE721" s="14">
        <v>44252</v>
      </c>
      <c r="AF721" s="14">
        <v>41171</v>
      </c>
      <c r="AG721" s="14">
        <v>41933</v>
      </c>
      <c r="AH721" s="14">
        <v>19518</v>
      </c>
      <c r="AI721" s="14">
        <v>5845</v>
      </c>
    </row>
    <row r="722" spans="1:35" x14ac:dyDescent="0.25">
      <c r="A722" t="s">
        <v>95</v>
      </c>
      <c r="B722" s="1">
        <v>42906</v>
      </c>
      <c r="C722" s="8" t="s">
        <v>391</v>
      </c>
      <c r="D722" s="10" t="s">
        <v>392</v>
      </c>
      <c r="E722" s="14">
        <v>149823</v>
      </c>
      <c r="F722" s="14">
        <v>153968</v>
      </c>
      <c r="G722" s="14">
        <v>425452</v>
      </c>
      <c r="H722" s="14">
        <v>271484</v>
      </c>
      <c r="R722" s="14">
        <v>16776</v>
      </c>
      <c r="T722" s="14">
        <v>48442</v>
      </c>
      <c r="U722" s="14">
        <v>-23591</v>
      </c>
      <c r="V722" s="14">
        <v>-25980</v>
      </c>
      <c r="W722" s="14">
        <v>42226</v>
      </c>
      <c r="X722" s="14">
        <v>-6313</v>
      </c>
      <c r="Y722" s="14">
        <v>-13372</v>
      </c>
      <c r="Z722" s="14">
        <v>39</v>
      </c>
      <c r="AA722" s="14">
        <v>1401</v>
      </c>
      <c r="AB722" s="14">
        <v>69210</v>
      </c>
      <c r="AC722" s="14">
        <v>4169</v>
      </c>
      <c r="AD722" s="14">
        <v>-991</v>
      </c>
      <c r="AE722" s="14">
        <v>47075</v>
      </c>
      <c r="AF722" s="14">
        <v>45812</v>
      </c>
      <c r="AG722" s="14">
        <v>40787</v>
      </c>
      <c r="AH722" s="14">
        <v>20171</v>
      </c>
      <c r="AI722" s="14">
        <v>5623</v>
      </c>
    </row>
    <row r="723" spans="1:35" x14ac:dyDescent="0.25">
      <c r="A723" t="s">
        <v>95</v>
      </c>
      <c r="B723" s="1">
        <v>42907</v>
      </c>
      <c r="C723" s="8" t="s">
        <v>391</v>
      </c>
      <c r="D723" s="10" t="s">
        <v>392</v>
      </c>
      <c r="E723" s="14">
        <v>147023</v>
      </c>
      <c r="F723" s="14">
        <v>148747</v>
      </c>
      <c r="G723" s="14">
        <v>405606</v>
      </c>
      <c r="H723" s="14">
        <v>256859</v>
      </c>
      <c r="R723" s="14">
        <v>15956</v>
      </c>
      <c r="T723" s="14">
        <v>47022</v>
      </c>
      <c r="U723" s="14">
        <v>-27344</v>
      </c>
      <c r="V723" s="14">
        <v>-26200</v>
      </c>
      <c r="W723" s="14">
        <v>40099</v>
      </c>
      <c r="X723" s="14">
        <v>-7556</v>
      </c>
      <c r="Y723" s="14">
        <v>-15068</v>
      </c>
      <c r="Z723" s="14">
        <v>-10</v>
      </c>
      <c r="AA723" s="14">
        <v>1284</v>
      </c>
      <c r="AB723" s="14">
        <v>69904</v>
      </c>
      <c r="AC723" s="14">
        <v>3899</v>
      </c>
      <c r="AD723" s="14">
        <v>-1076</v>
      </c>
      <c r="AE723" s="14">
        <v>50524</v>
      </c>
      <c r="AF723" s="14">
        <v>41476</v>
      </c>
      <c r="AG723" s="14">
        <v>40437</v>
      </c>
      <c r="AH723" s="14">
        <v>18647</v>
      </c>
      <c r="AI723" s="14">
        <v>4884</v>
      </c>
    </row>
    <row r="724" spans="1:35" x14ac:dyDescent="0.25">
      <c r="A724" t="s">
        <v>95</v>
      </c>
      <c r="B724" s="1">
        <v>42908</v>
      </c>
      <c r="C724" s="8" t="s">
        <v>391</v>
      </c>
      <c r="D724" s="10" t="s">
        <v>392</v>
      </c>
      <c r="E724" s="14">
        <v>148826</v>
      </c>
      <c r="F724" s="14">
        <v>148061</v>
      </c>
      <c r="G724" s="14">
        <v>385244</v>
      </c>
      <c r="H724" s="14">
        <v>237183</v>
      </c>
      <c r="R724" s="14">
        <v>15062</v>
      </c>
      <c r="T724" s="14">
        <v>48652</v>
      </c>
      <c r="U724" s="14">
        <v>-32627</v>
      </c>
      <c r="V724" s="14">
        <v>-27584</v>
      </c>
      <c r="W724" s="14">
        <v>42797</v>
      </c>
      <c r="X724" s="14">
        <v>-6466</v>
      </c>
      <c r="Y724" s="14">
        <v>-13079</v>
      </c>
      <c r="Z724" s="14">
        <v>57</v>
      </c>
      <c r="AA724" s="14">
        <v>218</v>
      </c>
      <c r="AB724" s="14">
        <v>68023</v>
      </c>
      <c r="AC724" s="14">
        <v>3572</v>
      </c>
      <c r="AD724" s="14">
        <v>-6573</v>
      </c>
      <c r="AE724" s="14">
        <v>40256</v>
      </c>
      <c r="AF724" s="14">
        <v>39841</v>
      </c>
      <c r="AG724" s="14">
        <v>41514</v>
      </c>
      <c r="AH724" s="14">
        <v>18852</v>
      </c>
      <c r="AI724" s="14">
        <v>4668</v>
      </c>
    </row>
    <row r="725" spans="1:35" x14ac:dyDescent="0.25">
      <c r="A725" t="s">
        <v>95</v>
      </c>
      <c r="B725" s="1">
        <v>42909</v>
      </c>
      <c r="C725" s="8" t="s">
        <v>391</v>
      </c>
      <c r="D725" s="10" t="s">
        <v>392</v>
      </c>
      <c r="E725" s="14">
        <v>150030</v>
      </c>
      <c r="F725" s="14">
        <v>150600</v>
      </c>
      <c r="G725" s="14">
        <v>391703</v>
      </c>
      <c r="H725" s="14">
        <v>241103</v>
      </c>
      <c r="R725" s="14">
        <v>15676</v>
      </c>
      <c r="T725" s="14">
        <v>47672</v>
      </c>
      <c r="U725" s="14">
        <v>-31258</v>
      </c>
      <c r="V725" s="14">
        <v>-25662</v>
      </c>
      <c r="W725" s="14">
        <v>35241</v>
      </c>
      <c r="X725" s="14">
        <v>-9728</v>
      </c>
      <c r="Y725" s="14">
        <v>-10686</v>
      </c>
      <c r="Z725" s="14">
        <v>21</v>
      </c>
      <c r="AA725" s="14">
        <v>752</v>
      </c>
      <c r="AB725" s="14">
        <v>62281</v>
      </c>
      <c r="AC725" s="14">
        <v>3507</v>
      </c>
      <c r="AD725" s="14">
        <v>-6220</v>
      </c>
      <c r="AE725" s="14">
        <v>46777</v>
      </c>
      <c r="AF725" s="14">
        <v>42047</v>
      </c>
      <c r="AG725" s="14">
        <v>42912</v>
      </c>
      <c r="AH725" s="14">
        <v>21624</v>
      </c>
      <c r="AI725" s="14">
        <v>6147</v>
      </c>
    </row>
    <row r="726" spans="1:35" x14ac:dyDescent="0.25">
      <c r="A726" t="s">
        <v>95</v>
      </c>
      <c r="B726" s="1">
        <v>42910</v>
      </c>
      <c r="C726" s="8" t="s">
        <v>391</v>
      </c>
      <c r="D726" s="10" t="s">
        <v>392</v>
      </c>
      <c r="E726" s="14">
        <v>148187</v>
      </c>
      <c r="F726" s="14">
        <v>147869</v>
      </c>
      <c r="G726" s="14">
        <v>357278</v>
      </c>
      <c r="H726" s="14">
        <v>209409</v>
      </c>
      <c r="R726" s="14">
        <v>14063</v>
      </c>
      <c r="T726" s="14">
        <v>42715</v>
      </c>
      <c r="U726" s="14">
        <v>-21962</v>
      </c>
      <c r="V726" s="14">
        <v>-21132</v>
      </c>
      <c r="W726" s="14">
        <v>50973</v>
      </c>
      <c r="X726" s="14">
        <v>-13583</v>
      </c>
      <c r="Y726" s="14">
        <v>-12197</v>
      </c>
      <c r="Z726" s="14">
        <v>16</v>
      </c>
      <c r="AA726" s="14">
        <v>999</v>
      </c>
      <c r="AB726" s="14">
        <v>7562</v>
      </c>
      <c r="AC726" s="14">
        <v>3808</v>
      </c>
      <c r="AD726" s="14">
        <v>-4744</v>
      </c>
      <c r="AE726" s="14">
        <v>49660</v>
      </c>
      <c r="AF726" s="14">
        <v>43727</v>
      </c>
      <c r="AG726" s="14">
        <v>43008</v>
      </c>
      <c r="AH726" s="14">
        <v>20529</v>
      </c>
      <c r="AI726" s="14">
        <v>5957</v>
      </c>
    </row>
    <row r="727" spans="1:35" x14ac:dyDescent="0.25">
      <c r="A727" t="s">
        <v>95</v>
      </c>
      <c r="B727" s="1">
        <v>42911</v>
      </c>
      <c r="C727" s="8" t="s">
        <v>391</v>
      </c>
      <c r="D727" s="10" t="s">
        <v>392</v>
      </c>
      <c r="E727" s="14">
        <v>150799</v>
      </c>
      <c r="F727" s="14">
        <v>152105</v>
      </c>
      <c r="G727" s="14">
        <v>366508</v>
      </c>
      <c r="H727" s="14">
        <v>214403</v>
      </c>
      <c r="R727" s="14">
        <v>17633</v>
      </c>
      <c r="T727" s="14">
        <v>40450</v>
      </c>
      <c r="U727" s="14">
        <v>-21369</v>
      </c>
      <c r="V727" s="14">
        <v>-20738</v>
      </c>
      <c r="W727" s="14">
        <v>45974</v>
      </c>
      <c r="X727" s="14">
        <v>-13787</v>
      </c>
      <c r="Y727" s="14">
        <v>-14732</v>
      </c>
      <c r="Z727" s="14">
        <v>46</v>
      </c>
      <c r="AA727" s="14">
        <v>1319</v>
      </c>
      <c r="AB727" s="14">
        <v>7751</v>
      </c>
      <c r="AC727" s="14">
        <v>3808</v>
      </c>
      <c r="AD727" s="14">
        <v>-4200</v>
      </c>
      <c r="AE727" s="14">
        <v>53592</v>
      </c>
      <c r="AF727" s="14">
        <v>47489</v>
      </c>
      <c r="AG727" s="14">
        <v>44093</v>
      </c>
      <c r="AH727" s="14">
        <v>21254</v>
      </c>
      <c r="AI727" s="14">
        <v>5820</v>
      </c>
    </row>
    <row r="728" spans="1:35" x14ac:dyDescent="0.25">
      <c r="A728" t="s">
        <v>95</v>
      </c>
      <c r="B728" s="1">
        <v>42912</v>
      </c>
      <c r="C728" s="8" t="s">
        <v>391</v>
      </c>
      <c r="D728" s="10" t="s">
        <v>392</v>
      </c>
      <c r="E728" s="14">
        <v>154414</v>
      </c>
      <c r="F728" s="14">
        <v>154948</v>
      </c>
      <c r="G728" s="14">
        <v>417976</v>
      </c>
      <c r="H728" s="14">
        <v>263028</v>
      </c>
      <c r="R728" s="14">
        <v>17709</v>
      </c>
      <c r="T728" s="14">
        <v>33473</v>
      </c>
      <c r="U728" s="14">
        <v>-23014</v>
      </c>
      <c r="V728" s="14">
        <v>-19856</v>
      </c>
      <c r="W728" s="14">
        <v>49649</v>
      </c>
      <c r="X728" s="14">
        <v>-14891</v>
      </c>
      <c r="Y728" s="14">
        <v>-16411</v>
      </c>
      <c r="Z728" s="14">
        <v>-49</v>
      </c>
      <c r="AA728" s="14">
        <v>1710</v>
      </c>
      <c r="AB728" s="14">
        <v>65108</v>
      </c>
      <c r="AC728" s="14">
        <v>3818</v>
      </c>
      <c r="AD728" s="14">
        <v>-2340</v>
      </c>
      <c r="AE728" s="14">
        <v>53669</v>
      </c>
      <c r="AF728" s="14">
        <v>41840</v>
      </c>
      <c r="AG728" s="14">
        <v>44521</v>
      </c>
      <c r="AH728" s="14">
        <v>21617</v>
      </c>
      <c r="AI728" s="14">
        <v>6475</v>
      </c>
    </row>
    <row r="729" spans="1:35" x14ac:dyDescent="0.25">
      <c r="A729" t="s">
        <v>95</v>
      </c>
      <c r="B729" s="1">
        <v>42913</v>
      </c>
      <c r="C729" s="8" t="s">
        <v>391</v>
      </c>
      <c r="D729" s="10" t="s">
        <v>392</v>
      </c>
      <c r="E729" s="14">
        <v>151629</v>
      </c>
      <c r="F729" s="14">
        <v>150249</v>
      </c>
      <c r="G729" s="14">
        <v>406866</v>
      </c>
      <c r="H729" s="14">
        <v>256617</v>
      </c>
      <c r="R729" s="14">
        <v>15384</v>
      </c>
      <c r="T729" s="14">
        <v>31677</v>
      </c>
      <c r="U729" s="14">
        <v>-19383</v>
      </c>
      <c r="V729" s="14">
        <v>-20484</v>
      </c>
      <c r="W729" s="14">
        <v>59462</v>
      </c>
      <c r="X729" s="14">
        <v>-14948</v>
      </c>
      <c r="Y729" s="14">
        <v>-12387</v>
      </c>
      <c r="Z729" s="14">
        <v>30</v>
      </c>
      <c r="AA729" s="14">
        <v>842</v>
      </c>
      <c r="AB729" s="14">
        <v>67496</v>
      </c>
      <c r="AC729" s="14">
        <v>3956</v>
      </c>
      <c r="AD729" s="14">
        <v>-11598</v>
      </c>
      <c r="AE729" s="14">
        <v>44561</v>
      </c>
      <c r="AF729" s="14">
        <v>43525</v>
      </c>
      <c r="AG729" s="14">
        <v>41605</v>
      </c>
      <c r="AH729" s="14">
        <v>20615</v>
      </c>
      <c r="AI729" s="14">
        <v>6263</v>
      </c>
    </row>
    <row r="730" spans="1:35" x14ac:dyDescent="0.25">
      <c r="A730" t="s">
        <v>95</v>
      </c>
      <c r="B730" s="1">
        <v>42914</v>
      </c>
      <c r="C730" s="8" t="s">
        <v>391</v>
      </c>
      <c r="D730" s="10" t="s">
        <v>392</v>
      </c>
      <c r="E730" s="14">
        <v>151421</v>
      </c>
      <c r="F730" s="14">
        <v>149129</v>
      </c>
      <c r="G730" s="14">
        <v>413218</v>
      </c>
      <c r="H730" s="14">
        <v>254751</v>
      </c>
      <c r="R730" s="14">
        <v>13620</v>
      </c>
      <c r="T730" s="14">
        <v>30938</v>
      </c>
      <c r="U730" s="14">
        <v>-8454</v>
      </c>
      <c r="V730" s="14">
        <v>-19449</v>
      </c>
      <c r="W730" s="14">
        <v>61311</v>
      </c>
      <c r="X730" s="14">
        <v>-15420</v>
      </c>
      <c r="Y730" s="14">
        <v>-15629</v>
      </c>
      <c r="Z730" s="14">
        <v>5</v>
      </c>
      <c r="AA730" s="14">
        <v>883</v>
      </c>
      <c r="AB730" s="14">
        <v>65492</v>
      </c>
      <c r="AC730" s="14">
        <v>3897</v>
      </c>
      <c r="AD730" s="14">
        <v>-8277</v>
      </c>
      <c r="AE730" s="14">
        <v>44523</v>
      </c>
      <c r="AF730" s="14">
        <v>43687</v>
      </c>
      <c r="AG730" s="14">
        <v>39526</v>
      </c>
      <c r="AH730" s="14">
        <v>19152</v>
      </c>
      <c r="AI730" s="14">
        <v>7587</v>
      </c>
    </row>
    <row r="731" spans="1:35" x14ac:dyDescent="0.25">
      <c r="A731" t="s">
        <v>95</v>
      </c>
      <c r="B731" s="1">
        <v>42915</v>
      </c>
      <c r="C731" s="8" t="s">
        <v>391</v>
      </c>
      <c r="D731" s="10" t="s">
        <v>392</v>
      </c>
      <c r="E731" s="14">
        <v>149224</v>
      </c>
      <c r="F731" s="14">
        <v>151345</v>
      </c>
      <c r="G731" s="14">
        <v>377231</v>
      </c>
      <c r="H731" s="14">
        <v>225886</v>
      </c>
      <c r="R731" s="14">
        <v>16685</v>
      </c>
      <c r="T731" s="14">
        <v>30626</v>
      </c>
      <c r="U731" s="14">
        <v>-19502</v>
      </c>
      <c r="V731" s="14">
        <v>-19990</v>
      </c>
      <c r="W731" s="14">
        <v>58506</v>
      </c>
      <c r="X731" s="14">
        <v>-13667</v>
      </c>
      <c r="Y731" s="14">
        <v>-13709</v>
      </c>
      <c r="Z731" s="14">
        <v>8</v>
      </c>
      <c r="AA731" s="14">
        <v>-165</v>
      </c>
      <c r="AB731" s="14">
        <v>40031</v>
      </c>
      <c r="AC731" s="14">
        <v>3799</v>
      </c>
      <c r="AD731" s="14">
        <v>-14755</v>
      </c>
      <c r="AE731" s="14">
        <v>43532</v>
      </c>
      <c r="AF731" s="14">
        <v>45850</v>
      </c>
      <c r="AG731" s="14">
        <v>41908</v>
      </c>
      <c r="AH731" s="14">
        <v>18932</v>
      </c>
      <c r="AI731" s="14">
        <v>7797</v>
      </c>
    </row>
    <row r="732" spans="1:35" x14ac:dyDescent="0.25">
      <c r="A732" t="s">
        <v>95</v>
      </c>
      <c r="B732" s="1">
        <v>42916</v>
      </c>
      <c r="C732" s="8" t="s">
        <v>391</v>
      </c>
      <c r="D732" s="10" t="s">
        <v>392</v>
      </c>
      <c r="E732" s="14">
        <v>151429</v>
      </c>
      <c r="F732" s="14">
        <v>153501</v>
      </c>
      <c r="G732" s="14">
        <v>378821</v>
      </c>
      <c r="H732" s="14">
        <v>225320</v>
      </c>
      <c r="R732" s="14">
        <v>18089</v>
      </c>
      <c r="T732" s="14">
        <v>27756</v>
      </c>
      <c r="U732" s="14">
        <v>-31961</v>
      </c>
      <c r="V732" s="14">
        <v>-19551</v>
      </c>
      <c r="W732" s="14">
        <v>51897</v>
      </c>
      <c r="X732" s="14">
        <v>-10642</v>
      </c>
      <c r="Y732" s="14">
        <v>-12930</v>
      </c>
      <c r="Z732" s="14">
        <v>4</v>
      </c>
      <c r="AA732" s="14">
        <v>80</v>
      </c>
      <c r="AB732" s="14">
        <v>53015</v>
      </c>
      <c r="AC732" s="14">
        <v>4127</v>
      </c>
      <c r="AD732" s="14">
        <v>-19412</v>
      </c>
      <c r="AE732" s="14">
        <v>45070</v>
      </c>
      <c r="AF732" s="14">
        <v>48751</v>
      </c>
      <c r="AG732" s="14">
        <v>42648</v>
      </c>
      <c r="AH732" s="14">
        <v>20396</v>
      </c>
      <c r="AI732" s="14">
        <v>7983</v>
      </c>
    </row>
    <row r="733" spans="1:35" x14ac:dyDescent="0.25">
      <c r="A733" t="s">
        <v>95</v>
      </c>
      <c r="B733" s="1">
        <v>42917</v>
      </c>
      <c r="C733" s="8" t="s">
        <v>391</v>
      </c>
      <c r="D733" s="10" t="s">
        <v>392</v>
      </c>
      <c r="E733" s="14">
        <v>143639</v>
      </c>
      <c r="F733" s="14">
        <v>144135</v>
      </c>
      <c r="G733" s="14">
        <v>372133</v>
      </c>
      <c r="H733" s="14">
        <v>227998</v>
      </c>
      <c r="R733" s="14">
        <v>18052</v>
      </c>
      <c r="T733" s="14">
        <v>29488</v>
      </c>
      <c r="U733" s="14">
        <v>-31517</v>
      </c>
      <c r="V733" s="14">
        <v>-19663</v>
      </c>
      <c r="W733" s="14">
        <v>56061</v>
      </c>
      <c r="X733" s="14">
        <v>-9235</v>
      </c>
      <c r="Y733" s="14">
        <v>-14607</v>
      </c>
      <c r="Z733" s="14">
        <v>61</v>
      </c>
      <c r="AA733" s="14">
        <v>1042</v>
      </c>
      <c r="AB733" s="14">
        <v>58843</v>
      </c>
      <c r="AC733" s="14">
        <v>4778</v>
      </c>
      <c r="AD733" s="14">
        <v>-7922</v>
      </c>
      <c r="AE733" s="14">
        <v>42720</v>
      </c>
      <c r="AF733" s="14">
        <v>36716</v>
      </c>
      <c r="AG733" s="14">
        <v>37885</v>
      </c>
      <c r="AH733" s="14">
        <v>17696</v>
      </c>
      <c r="AI733" s="14">
        <v>7600</v>
      </c>
    </row>
    <row r="734" spans="1:35" x14ac:dyDescent="0.25">
      <c r="A734" t="s">
        <v>95</v>
      </c>
      <c r="B734" s="1">
        <v>42918</v>
      </c>
      <c r="C734" s="8" t="s">
        <v>391</v>
      </c>
      <c r="D734" s="10" t="s">
        <v>392</v>
      </c>
      <c r="E734" s="14">
        <v>141113</v>
      </c>
      <c r="F734" s="14">
        <v>143869</v>
      </c>
      <c r="G734" s="14">
        <v>360927</v>
      </c>
      <c r="H734" s="14">
        <v>217058</v>
      </c>
      <c r="R734" s="14">
        <v>17842</v>
      </c>
      <c r="T734" s="14">
        <v>30426</v>
      </c>
      <c r="U734" s="14">
        <v>-25628</v>
      </c>
      <c r="V734" s="14">
        <v>-20306</v>
      </c>
      <c r="W734" s="14">
        <v>57982</v>
      </c>
      <c r="X734" s="14">
        <v>-10495</v>
      </c>
      <c r="Y734" s="14">
        <v>-14720</v>
      </c>
      <c r="Z734" s="14">
        <v>-18</v>
      </c>
      <c r="AA734" s="14">
        <v>962</v>
      </c>
      <c r="AB734" s="14">
        <v>51785</v>
      </c>
      <c r="AC734" s="14">
        <v>4655</v>
      </c>
      <c r="AD734" s="14">
        <v>-12408</v>
      </c>
      <c r="AE734" s="14">
        <v>41995</v>
      </c>
      <c r="AF734" s="14">
        <v>33559</v>
      </c>
      <c r="AG734" s="14">
        <v>37460</v>
      </c>
      <c r="AH734" s="14">
        <v>17169</v>
      </c>
      <c r="AI734" s="14">
        <v>6798</v>
      </c>
    </row>
    <row r="735" spans="1:35" x14ac:dyDescent="0.25">
      <c r="A735" t="s">
        <v>95</v>
      </c>
      <c r="B735" s="1">
        <v>42919</v>
      </c>
      <c r="C735" s="8" t="s">
        <v>391</v>
      </c>
      <c r="D735" s="10" t="s">
        <v>392</v>
      </c>
      <c r="E735" s="14">
        <v>146485</v>
      </c>
      <c r="F735" s="14">
        <v>147294</v>
      </c>
      <c r="G735" s="14">
        <v>390729</v>
      </c>
      <c r="H735" s="14">
        <v>236646</v>
      </c>
      <c r="R735" s="14">
        <v>17129</v>
      </c>
      <c r="T735" s="14">
        <v>34262</v>
      </c>
      <c r="U735" s="14">
        <v>-28649</v>
      </c>
      <c r="V735" s="14">
        <v>-20178</v>
      </c>
      <c r="W735" s="14">
        <v>64747</v>
      </c>
      <c r="X735" s="14">
        <v>-10918</v>
      </c>
      <c r="Y735" s="14">
        <v>-14912</v>
      </c>
      <c r="Z735" s="14">
        <v>60</v>
      </c>
      <c r="AA735" s="14">
        <v>971</v>
      </c>
      <c r="AB735" s="14">
        <v>62603</v>
      </c>
      <c r="AC735" s="14">
        <v>3784</v>
      </c>
      <c r="AD735" s="14">
        <v>-7550</v>
      </c>
      <c r="AE735" s="14">
        <v>43006</v>
      </c>
      <c r="AF735" s="14">
        <v>34889</v>
      </c>
      <c r="AG735" s="14">
        <v>37755</v>
      </c>
      <c r="AH735" s="14">
        <v>18226</v>
      </c>
      <c r="AI735" s="14">
        <v>7797</v>
      </c>
    </row>
    <row r="736" spans="1:35" x14ac:dyDescent="0.25">
      <c r="A736" t="s">
        <v>95</v>
      </c>
      <c r="B736" s="1">
        <v>42920</v>
      </c>
      <c r="C736" s="8" t="s">
        <v>391</v>
      </c>
      <c r="D736" s="10" t="s">
        <v>392</v>
      </c>
      <c r="E736" s="14">
        <v>144092</v>
      </c>
      <c r="F736" s="14">
        <v>143152</v>
      </c>
      <c r="G736" s="14">
        <v>359293</v>
      </c>
      <c r="H736" s="14">
        <v>216141</v>
      </c>
      <c r="R736" s="14">
        <v>20305</v>
      </c>
      <c r="T736" s="14">
        <v>28606</v>
      </c>
      <c r="U736" s="14">
        <v>-32615</v>
      </c>
      <c r="V736" s="14">
        <v>-19821</v>
      </c>
      <c r="W736" s="14">
        <v>54157</v>
      </c>
      <c r="X736" s="14">
        <v>-9789</v>
      </c>
      <c r="Y736" s="14">
        <v>-13298</v>
      </c>
      <c r="Z736" s="14">
        <v>-50</v>
      </c>
      <c r="AA736" s="14">
        <v>1486</v>
      </c>
      <c r="AB736" s="14">
        <v>52659</v>
      </c>
      <c r="AC736" s="14">
        <v>3563</v>
      </c>
      <c r="AD736" s="14">
        <v>-11301</v>
      </c>
      <c r="AE736" s="14">
        <v>46493</v>
      </c>
      <c r="AF736" s="14">
        <v>34059</v>
      </c>
      <c r="AG736" s="14">
        <v>37484</v>
      </c>
      <c r="AH736" s="14">
        <v>16746</v>
      </c>
      <c r="AI736" s="14">
        <v>7457</v>
      </c>
    </row>
    <row r="737" spans="1:35" x14ac:dyDescent="0.25">
      <c r="A737" t="s">
        <v>95</v>
      </c>
      <c r="B737" s="1">
        <v>42921</v>
      </c>
      <c r="C737" s="8" t="s">
        <v>391</v>
      </c>
      <c r="D737" s="10" t="s">
        <v>392</v>
      </c>
      <c r="E737" s="14">
        <v>158007</v>
      </c>
      <c r="F737" s="14">
        <v>155747</v>
      </c>
      <c r="G737" s="14">
        <v>373224</v>
      </c>
      <c r="H737" s="14">
        <v>217477</v>
      </c>
      <c r="R737" s="14">
        <v>22275</v>
      </c>
      <c r="T737" s="14">
        <v>24028</v>
      </c>
      <c r="U737" s="14">
        <v>-35760</v>
      </c>
      <c r="V737" s="14">
        <v>-19583</v>
      </c>
      <c r="W737" s="14">
        <v>45196</v>
      </c>
      <c r="X737" s="14">
        <v>-9148</v>
      </c>
      <c r="Y737" s="14">
        <v>-10965</v>
      </c>
      <c r="Z737" s="14">
        <v>40</v>
      </c>
      <c r="AA737" s="14">
        <v>1323</v>
      </c>
      <c r="AB737" s="14">
        <v>51200</v>
      </c>
      <c r="AC737" s="14">
        <v>3890</v>
      </c>
      <c r="AD737" s="14">
        <v>-19508</v>
      </c>
      <c r="AE737" s="14">
        <v>54371</v>
      </c>
      <c r="AF737" s="14">
        <v>41666</v>
      </c>
      <c r="AG737" s="14">
        <v>41247</v>
      </c>
      <c r="AH737" s="14">
        <v>19233</v>
      </c>
      <c r="AI737" s="14">
        <v>7972</v>
      </c>
    </row>
    <row r="738" spans="1:35" x14ac:dyDescent="0.25">
      <c r="A738" t="s">
        <v>95</v>
      </c>
      <c r="B738" s="1">
        <v>42922</v>
      </c>
      <c r="C738" s="8" t="s">
        <v>391</v>
      </c>
      <c r="D738" s="10" t="s">
        <v>392</v>
      </c>
      <c r="E738" s="14">
        <v>158906</v>
      </c>
      <c r="F738" s="14">
        <v>159751</v>
      </c>
      <c r="G738" s="14">
        <v>389796</v>
      </c>
      <c r="H738" s="14">
        <v>230045</v>
      </c>
      <c r="R738" s="14">
        <v>23670</v>
      </c>
      <c r="T738" s="14">
        <v>26090</v>
      </c>
      <c r="U738" s="14">
        <v>-39599</v>
      </c>
      <c r="V738" s="14">
        <v>-18703</v>
      </c>
      <c r="W738" s="14">
        <v>49329</v>
      </c>
      <c r="X738" s="14">
        <v>-8226</v>
      </c>
      <c r="Y738" s="14">
        <v>-9272</v>
      </c>
      <c r="Z738" s="14">
        <v>35</v>
      </c>
      <c r="AA738" s="14">
        <v>1652</v>
      </c>
      <c r="AB738" s="14">
        <v>52826</v>
      </c>
      <c r="AC738" s="14">
        <v>4057</v>
      </c>
      <c r="AD738" s="14">
        <v>-21474</v>
      </c>
      <c r="AE738" s="14">
        <v>55828</v>
      </c>
      <c r="AF738" s="14">
        <v>41960</v>
      </c>
      <c r="AG738" s="14">
        <v>44548</v>
      </c>
      <c r="AH738" s="14">
        <v>19143</v>
      </c>
      <c r="AI738" s="14">
        <v>8171</v>
      </c>
    </row>
    <row r="739" spans="1:35" x14ac:dyDescent="0.25">
      <c r="A739" t="s">
        <v>95</v>
      </c>
      <c r="B739" s="1">
        <v>42923</v>
      </c>
      <c r="C739" s="8" t="s">
        <v>391</v>
      </c>
      <c r="D739" s="10" t="s">
        <v>392</v>
      </c>
      <c r="E739" s="14">
        <v>156040</v>
      </c>
      <c r="F739" s="14">
        <v>155402</v>
      </c>
      <c r="G739" s="14">
        <v>420345</v>
      </c>
      <c r="H739" s="14">
        <v>264943</v>
      </c>
      <c r="R739" s="14">
        <v>25028</v>
      </c>
      <c r="T739" s="14">
        <v>32669</v>
      </c>
      <c r="U739" s="14">
        <v>-32490</v>
      </c>
      <c r="V739" s="14">
        <v>-15992</v>
      </c>
      <c r="W739" s="14">
        <v>62336</v>
      </c>
      <c r="X739" s="14">
        <v>-8351</v>
      </c>
      <c r="Y739" s="14">
        <v>-12054</v>
      </c>
      <c r="Z739" s="14">
        <v>-42</v>
      </c>
      <c r="AA739" s="14">
        <v>2368</v>
      </c>
      <c r="AB739" s="14">
        <v>62522</v>
      </c>
      <c r="AC739" s="14">
        <v>4291</v>
      </c>
      <c r="AD739" s="14">
        <v>-17107</v>
      </c>
      <c r="AE739" s="14">
        <v>57706</v>
      </c>
      <c r="AF739" s="14">
        <v>36791</v>
      </c>
      <c r="AG739" s="14">
        <v>38703</v>
      </c>
      <c r="AH739" s="14">
        <v>19451</v>
      </c>
      <c r="AI739" s="14">
        <v>9114</v>
      </c>
    </row>
    <row r="740" spans="1:35" x14ac:dyDescent="0.25">
      <c r="A740" t="s">
        <v>95</v>
      </c>
      <c r="B740" s="1">
        <v>42924</v>
      </c>
      <c r="C740" s="8" t="s">
        <v>391</v>
      </c>
      <c r="D740" s="10" t="s">
        <v>392</v>
      </c>
      <c r="E740" s="14">
        <v>148176</v>
      </c>
      <c r="F740" s="14">
        <v>151559</v>
      </c>
      <c r="G740" s="14">
        <v>385343</v>
      </c>
      <c r="H740" s="14">
        <v>233784</v>
      </c>
      <c r="R740" s="14">
        <v>22265</v>
      </c>
      <c r="T740" s="14">
        <v>33314</v>
      </c>
      <c r="U740" s="14">
        <v>-42362</v>
      </c>
      <c r="V740" s="14">
        <v>-15685</v>
      </c>
      <c r="W740" s="14">
        <v>63319</v>
      </c>
      <c r="X740" s="14">
        <v>-8243</v>
      </c>
      <c r="Y740" s="14">
        <v>-10297</v>
      </c>
      <c r="Z740" s="14">
        <v>-37</v>
      </c>
      <c r="AA740" s="14">
        <v>1966</v>
      </c>
      <c r="AB740" s="14">
        <v>59992</v>
      </c>
      <c r="AC740" s="14">
        <v>3337</v>
      </c>
      <c r="AD740" s="14">
        <v>-17470</v>
      </c>
      <c r="AE740" s="14">
        <v>52127</v>
      </c>
      <c r="AF740" s="14">
        <v>33095</v>
      </c>
      <c r="AG740" s="14">
        <v>34373</v>
      </c>
      <c r="AH740" s="14">
        <v>16599</v>
      </c>
      <c r="AI740" s="14">
        <v>7491</v>
      </c>
    </row>
    <row r="741" spans="1:35" x14ac:dyDescent="0.25">
      <c r="A741" t="s">
        <v>95</v>
      </c>
      <c r="B741" s="1">
        <v>42925</v>
      </c>
      <c r="C741" s="8" t="s">
        <v>391</v>
      </c>
      <c r="D741" s="10" t="s">
        <v>392</v>
      </c>
      <c r="E741" s="14">
        <v>145675</v>
      </c>
      <c r="F741" s="14">
        <v>150122</v>
      </c>
      <c r="G741" s="14">
        <v>406369</v>
      </c>
      <c r="H741" s="14">
        <v>256247</v>
      </c>
      <c r="R741" s="14">
        <v>21665</v>
      </c>
      <c r="T741" s="14">
        <v>33465</v>
      </c>
      <c r="U741" s="14">
        <v>-34283</v>
      </c>
      <c r="V741" s="14">
        <v>-10585</v>
      </c>
      <c r="W741" s="14">
        <v>63513</v>
      </c>
      <c r="X741" s="14">
        <v>-4053</v>
      </c>
      <c r="Y741" s="14">
        <v>-14207</v>
      </c>
      <c r="Z741" s="14">
        <v>25</v>
      </c>
      <c r="AA741" s="14">
        <v>2132</v>
      </c>
      <c r="AB741" s="14">
        <v>63073</v>
      </c>
      <c r="AC741" s="14">
        <v>2978</v>
      </c>
      <c r="AD741" s="14">
        <v>-17222</v>
      </c>
      <c r="AE741" s="14">
        <v>50507</v>
      </c>
      <c r="AF741" s="14">
        <v>36799</v>
      </c>
      <c r="AG741" s="14">
        <v>37037</v>
      </c>
      <c r="AH741" s="14">
        <v>16885</v>
      </c>
      <c r="AI741" s="14">
        <v>8518</v>
      </c>
    </row>
    <row r="742" spans="1:35" x14ac:dyDescent="0.25">
      <c r="A742" t="s">
        <v>95</v>
      </c>
      <c r="B742" s="1">
        <v>42926</v>
      </c>
      <c r="C742" s="8" t="s">
        <v>391</v>
      </c>
      <c r="D742" s="10" t="s">
        <v>392</v>
      </c>
      <c r="E742" s="14">
        <v>153284</v>
      </c>
      <c r="F742" s="14">
        <v>155616</v>
      </c>
      <c r="G742" s="14">
        <v>437532</v>
      </c>
      <c r="H742" s="14">
        <v>281916</v>
      </c>
      <c r="R742" s="14">
        <v>23046</v>
      </c>
      <c r="T742" s="14">
        <v>35511</v>
      </c>
      <c r="U742" s="14">
        <v>-28633</v>
      </c>
      <c r="V742" s="14">
        <v>-17071</v>
      </c>
      <c r="W742" s="14">
        <v>67281</v>
      </c>
      <c r="X742" s="14">
        <v>-8629</v>
      </c>
      <c r="Y742" s="14">
        <v>-7515</v>
      </c>
      <c r="Z742" s="14">
        <v>-23</v>
      </c>
      <c r="AA742" s="14">
        <v>2251</v>
      </c>
      <c r="AB742" s="14">
        <v>65149</v>
      </c>
      <c r="AC742" s="14">
        <v>3379</v>
      </c>
      <c r="AD742" s="14">
        <v>-16424</v>
      </c>
      <c r="AE742" s="14">
        <v>54014</v>
      </c>
      <c r="AF742" s="14">
        <v>39714</v>
      </c>
      <c r="AG742" s="14">
        <v>41193</v>
      </c>
      <c r="AH742" s="14">
        <v>19222</v>
      </c>
      <c r="AI742" s="14">
        <v>9451</v>
      </c>
    </row>
    <row r="743" spans="1:35" x14ac:dyDescent="0.25">
      <c r="A743" t="s">
        <v>95</v>
      </c>
      <c r="B743" s="1">
        <v>42927</v>
      </c>
      <c r="C743" s="8" t="s">
        <v>391</v>
      </c>
      <c r="D743" s="10" t="s">
        <v>392</v>
      </c>
      <c r="E743" s="14">
        <v>153420</v>
      </c>
      <c r="F743" s="14">
        <v>154386</v>
      </c>
      <c r="G743" s="14">
        <v>406151</v>
      </c>
      <c r="H743" s="14">
        <v>251765</v>
      </c>
      <c r="R743" s="14">
        <v>23515</v>
      </c>
      <c r="T743" s="14">
        <v>33959</v>
      </c>
      <c r="U743" s="14">
        <v>-39662</v>
      </c>
      <c r="V743" s="14">
        <v>-21220</v>
      </c>
      <c r="W743" s="14">
        <v>65394</v>
      </c>
      <c r="X743" s="14">
        <v>-11507</v>
      </c>
      <c r="Y743" s="14">
        <v>-9796</v>
      </c>
      <c r="Z743" s="14">
        <v>-5</v>
      </c>
      <c r="AA743" s="14">
        <v>1803</v>
      </c>
      <c r="AB743" s="14">
        <v>65262</v>
      </c>
      <c r="AC743" s="14">
        <v>3235</v>
      </c>
      <c r="AD743" s="14">
        <v>-17461</v>
      </c>
      <c r="AE743" s="14">
        <v>51550</v>
      </c>
      <c r="AF743" s="14">
        <v>38614</v>
      </c>
      <c r="AG743" s="14">
        <v>40591</v>
      </c>
      <c r="AH743" s="14">
        <v>18506</v>
      </c>
      <c r="AI743" s="14">
        <v>8987</v>
      </c>
    </row>
    <row r="744" spans="1:35" x14ac:dyDescent="0.25">
      <c r="A744" t="s">
        <v>95</v>
      </c>
      <c r="B744" s="1">
        <v>42928</v>
      </c>
      <c r="C744" s="8" t="s">
        <v>391</v>
      </c>
      <c r="D744" s="10" t="s">
        <v>392</v>
      </c>
      <c r="E744" s="14">
        <v>154723</v>
      </c>
      <c r="F744" s="14">
        <v>154439</v>
      </c>
      <c r="G744" s="14">
        <v>410196</v>
      </c>
      <c r="H744" s="14">
        <v>255757</v>
      </c>
      <c r="R744" s="14">
        <v>26398</v>
      </c>
      <c r="T744" s="14">
        <v>32777</v>
      </c>
      <c r="U744" s="14">
        <v>-32775</v>
      </c>
      <c r="V744" s="14">
        <v>-21167</v>
      </c>
      <c r="W744" s="14">
        <v>61713</v>
      </c>
      <c r="X744" s="14">
        <v>-11549</v>
      </c>
      <c r="Y744" s="14">
        <v>-12737</v>
      </c>
      <c r="Z744" s="14">
        <v>55</v>
      </c>
      <c r="AA744" s="14">
        <v>2412</v>
      </c>
      <c r="AB744" s="14">
        <v>64919</v>
      </c>
      <c r="AC744" s="14">
        <v>0</v>
      </c>
      <c r="AD744" s="14">
        <v>-18377</v>
      </c>
      <c r="AE744" s="14">
        <v>57078</v>
      </c>
      <c r="AF744" s="14">
        <v>39489</v>
      </c>
      <c r="AG744" s="14">
        <v>40206</v>
      </c>
      <c r="AH744" s="14">
        <v>18264</v>
      </c>
      <c r="AI744" s="14">
        <v>9071</v>
      </c>
    </row>
    <row r="745" spans="1:35" x14ac:dyDescent="0.25">
      <c r="A745" t="s">
        <v>95</v>
      </c>
      <c r="B745" s="1">
        <v>42929</v>
      </c>
      <c r="C745" s="8" t="s">
        <v>391</v>
      </c>
      <c r="D745" s="10" t="s">
        <v>392</v>
      </c>
      <c r="E745" s="14">
        <v>153758</v>
      </c>
      <c r="F745" s="14">
        <v>151543</v>
      </c>
      <c r="G745" s="14">
        <v>405251</v>
      </c>
      <c r="H745" s="14">
        <v>253714</v>
      </c>
      <c r="R745" s="14">
        <v>26659</v>
      </c>
      <c r="T745" s="14">
        <v>31939</v>
      </c>
      <c r="U745" s="14">
        <v>-29842</v>
      </c>
      <c r="V745" s="14">
        <v>-17864</v>
      </c>
      <c r="W745" s="14">
        <v>60209</v>
      </c>
      <c r="X745" s="14">
        <v>-12404</v>
      </c>
      <c r="Y745" s="14">
        <v>-14687</v>
      </c>
      <c r="Z745" s="14">
        <v>-19</v>
      </c>
      <c r="AA745" s="14">
        <v>2464</v>
      </c>
      <c r="AB745" s="14">
        <v>57274</v>
      </c>
      <c r="AC745" s="14">
        <v>894</v>
      </c>
      <c r="AD745" s="14">
        <v>-18564</v>
      </c>
      <c r="AE745" s="14">
        <v>57755</v>
      </c>
      <c r="AF745" s="14">
        <v>38825</v>
      </c>
      <c r="AG745" s="14">
        <v>43122</v>
      </c>
      <c r="AH745" s="14">
        <v>18476</v>
      </c>
      <c r="AI745" s="14">
        <v>9477</v>
      </c>
    </row>
    <row r="746" spans="1:35" x14ac:dyDescent="0.25">
      <c r="A746" t="s">
        <v>95</v>
      </c>
      <c r="B746" s="1">
        <v>42930</v>
      </c>
      <c r="C746" s="8" t="s">
        <v>391</v>
      </c>
      <c r="D746" s="10" t="s">
        <v>392</v>
      </c>
      <c r="E746" s="14">
        <v>152250</v>
      </c>
      <c r="F746" s="14">
        <v>154849</v>
      </c>
      <c r="G746" s="14">
        <v>406680</v>
      </c>
      <c r="H746" s="14">
        <v>251831</v>
      </c>
      <c r="R746" s="14">
        <v>27768</v>
      </c>
      <c r="T746" s="14">
        <v>32742</v>
      </c>
      <c r="U746" s="14">
        <v>-47430</v>
      </c>
      <c r="V746" s="14">
        <v>-17506</v>
      </c>
      <c r="W746" s="14">
        <v>60442</v>
      </c>
      <c r="X746" s="14">
        <v>-7371</v>
      </c>
      <c r="Y746" s="14">
        <v>-8987</v>
      </c>
      <c r="Z746" s="14">
        <v>61</v>
      </c>
      <c r="AA746" s="14">
        <v>2349</v>
      </c>
      <c r="AB746" s="14">
        <v>63688</v>
      </c>
      <c r="AC746" s="14">
        <v>955</v>
      </c>
      <c r="AD746" s="14">
        <v>-17996</v>
      </c>
      <c r="AE746" s="14">
        <v>59827</v>
      </c>
      <c r="AF746" s="14">
        <v>36539</v>
      </c>
      <c r="AG746" s="14">
        <v>40539</v>
      </c>
      <c r="AH746" s="14">
        <v>17404</v>
      </c>
      <c r="AI746" s="14">
        <v>8806</v>
      </c>
    </row>
    <row r="747" spans="1:35" x14ac:dyDescent="0.25">
      <c r="A747" t="s">
        <v>95</v>
      </c>
      <c r="B747" s="1">
        <v>42931</v>
      </c>
      <c r="C747" s="8" t="s">
        <v>391</v>
      </c>
      <c r="D747" s="10" t="s">
        <v>392</v>
      </c>
      <c r="E747" s="14">
        <v>143976</v>
      </c>
      <c r="F747" s="14">
        <v>147736</v>
      </c>
      <c r="G747" s="14">
        <v>396848</v>
      </c>
      <c r="H747" s="14">
        <v>249112</v>
      </c>
      <c r="R747" s="14">
        <v>26084</v>
      </c>
      <c r="T747" s="14">
        <v>35414</v>
      </c>
      <c r="U747" s="14">
        <v>-39216</v>
      </c>
      <c r="V747" s="14">
        <v>-17008</v>
      </c>
      <c r="W747" s="14">
        <v>65999</v>
      </c>
      <c r="X747" s="14">
        <v>-10264</v>
      </c>
      <c r="Y747" s="14">
        <v>-15771</v>
      </c>
      <c r="Z747" s="14">
        <v>11</v>
      </c>
      <c r="AA747" s="14">
        <v>2017</v>
      </c>
      <c r="AB747" s="14">
        <v>62404</v>
      </c>
      <c r="AC747" s="14">
        <v>0</v>
      </c>
      <c r="AD747" s="14">
        <v>-14429</v>
      </c>
      <c r="AE747" s="14">
        <v>50634</v>
      </c>
      <c r="AF747" s="14">
        <v>36178</v>
      </c>
      <c r="AG747" s="14">
        <v>41751</v>
      </c>
      <c r="AH747" s="14">
        <v>17212</v>
      </c>
      <c r="AI747" s="14">
        <v>8096</v>
      </c>
    </row>
    <row r="748" spans="1:35" x14ac:dyDescent="0.25">
      <c r="A748" t="s">
        <v>95</v>
      </c>
      <c r="B748" s="1">
        <v>42932</v>
      </c>
      <c r="C748" s="8" t="s">
        <v>391</v>
      </c>
      <c r="D748" s="10" t="s">
        <v>392</v>
      </c>
      <c r="E748" s="14">
        <v>140947</v>
      </c>
      <c r="F748" s="14">
        <v>139859</v>
      </c>
      <c r="G748" s="14">
        <v>372250</v>
      </c>
      <c r="H748" s="14">
        <v>232391</v>
      </c>
      <c r="R748" s="14">
        <v>20616</v>
      </c>
      <c r="T748" s="14">
        <v>35024</v>
      </c>
      <c r="U748" s="14">
        <v>-34615</v>
      </c>
      <c r="V748" s="14">
        <v>-14426</v>
      </c>
      <c r="W748" s="14">
        <v>66489</v>
      </c>
      <c r="X748" s="14">
        <v>-8418</v>
      </c>
      <c r="Y748" s="14">
        <v>-13712</v>
      </c>
      <c r="Z748" s="14">
        <v>1</v>
      </c>
      <c r="AA748" s="14">
        <v>1098</v>
      </c>
      <c r="AB748" s="14">
        <v>58821</v>
      </c>
      <c r="AC748" s="14">
        <v>499</v>
      </c>
      <c r="AD748" s="14">
        <v>-19217</v>
      </c>
      <c r="AE748" s="14">
        <v>42505</v>
      </c>
      <c r="AF748" s="14">
        <v>32405</v>
      </c>
      <c r="AG748" s="14">
        <v>40330</v>
      </c>
      <c r="AH748" s="14">
        <v>16877</v>
      </c>
      <c r="AI748" s="14">
        <v>8114</v>
      </c>
    </row>
    <row r="749" spans="1:35" x14ac:dyDescent="0.25">
      <c r="A749" t="s">
        <v>95</v>
      </c>
      <c r="B749" s="1">
        <v>42933</v>
      </c>
      <c r="C749" s="8" t="s">
        <v>391</v>
      </c>
      <c r="D749" s="10" t="s">
        <v>392</v>
      </c>
      <c r="E749" s="14">
        <v>151028</v>
      </c>
      <c r="F749" s="14">
        <v>150013</v>
      </c>
      <c r="G749" s="14">
        <v>375791</v>
      </c>
      <c r="H749" s="14">
        <v>225778</v>
      </c>
      <c r="R749" s="14">
        <v>20435</v>
      </c>
      <c r="T749" s="14">
        <v>33184</v>
      </c>
      <c r="U749" s="14">
        <v>-41654</v>
      </c>
      <c r="V749" s="14">
        <v>-18540</v>
      </c>
      <c r="W749" s="14">
        <v>61974</v>
      </c>
      <c r="X749" s="14">
        <v>-12595</v>
      </c>
      <c r="Y749" s="14">
        <v>-11708</v>
      </c>
      <c r="Z749" s="14">
        <v>17</v>
      </c>
      <c r="AA749" s="14">
        <v>1402</v>
      </c>
      <c r="AB749" s="14">
        <v>62696</v>
      </c>
      <c r="AC749" s="14">
        <v>1741</v>
      </c>
      <c r="AD749" s="14">
        <v>-19775</v>
      </c>
      <c r="AE749" s="14">
        <v>46515</v>
      </c>
      <c r="AF749" s="14">
        <v>33078</v>
      </c>
      <c r="AG749" s="14">
        <v>41724</v>
      </c>
      <c r="AH749" s="14">
        <v>18612</v>
      </c>
      <c r="AI749" s="14">
        <v>8672</v>
      </c>
    </row>
    <row r="750" spans="1:35" x14ac:dyDescent="0.25">
      <c r="A750" t="s">
        <v>95</v>
      </c>
      <c r="B750" s="1">
        <v>42934</v>
      </c>
      <c r="C750" s="8" t="s">
        <v>391</v>
      </c>
      <c r="D750" s="10" t="s">
        <v>392</v>
      </c>
      <c r="E750" s="14">
        <v>153026</v>
      </c>
      <c r="F750" s="14">
        <v>152285</v>
      </c>
      <c r="G750" s="14">
        <v>392463</v>
      </c>
      <c r="H750" s="14">
        <v>240178</v>
      </c>
      <c r="R750" s="14">
        <v>22911</v>
      </c>
      <c r="T750" s="14">
        <v>31216</v>
      </c>
      <c r="U750" s="14">
        <v>-42982</v>
      </c>
      <c r="V750" s="14">
        <v>-17493</v>
      </c>
      <c r="W750" s="14">
        <v>56692</v>
      </c>
      <c r="X750" s="14">
        <v>-11160</v>
      </c>
      <c r="Y750" s="14">
        <v>-9966</v>
      </c>
      <c r="Z750" s="14">
        <v>26</v>
      </c>
      <c r="AA750" s="14">
        <v>1748</v>
      </c>
      <c r="AB750" s="14">
        <v>61879</v>
      </c>
      <c r="AC750" s="14">
        <v>1801</v>
      </c>
      <c r="AD750" s="14">
        <v>-15782</v>
      </c>
      <c r="AE750" s="14">
        <v>52623</v>
      </c>
      <c r="AF750" s="14">
        <v>37954</v>
      </c>
      <c r="AG750" s="14">
        <v>41646</v>
      </c>
      <c r="AH750" s="14">
        <v>20421</v>
      </c>
      <c r="AI750" s="14">
        <v>8644</v>
      </c>
    </row>
    <row r="751" spans="1:35" x14ac:dyDescent="0.25">
      <c r="A751" t="s">
        <v>95</v>
      </c>
      <c r="B751" s="1">
        <v>42935</v>
      </c>
      <c r="C751" s="8" t="s">
        <v>391</v>
      </c>
      <c r="D751" s="10" t="s">
        <v>392</v>
      </c>
      <c r="E751" s="14">
        <v>153011</v>
      </c>
      <c r="F751" s="14">
        <v>153469</v>
      </c>
      <c r="G751" s="14">
        <v>412735</v>
      </c>
      <c r="H751" s="14">
        <v>259266</v>
      </c>
      <c r="R751" s="14">
        <v>22563</v>
      </c>
      <c r="T751" s="14">
        <v>32733</v>
      </c>
      <c r="U751" s="14">
        <v>-35691</v>
      </c>
      <c r="V751" s="14">
        <v>-16021</v>
      </c>
      <c r="W751" s="14">
        <v>60348</v>
      </c>
      <c r="X751" s="14">
        <v>-10697</v>
      </c>
      <c r="Y751" s="14">
        <v>-12422</v>
      </c>
      <c r="Z751" s="14">
        <v>3</v>
      </c>
      <c r="AA751" s="14">
        <v>2259</v>
      </c>
      <c r="AB751" s="14">
        <v>64822</v>
      </c>
      <c r="AC751" s="14">
        <v>1559</v>
      </c>
      <c r="AD751" s="14">
        <v>-15445</v>
      </c>
      <c r="AE751" s="14">
        <v>52858</v>
      </c>
      <c r="AF751" s="14">
        <v>37772</v>
      </c>
      <c r="AG751" s="14">
        <v>44572</v>
      </c>
      <c r="AH751" s="14">
        <v>20834</v>
      </c>
      <c r="AI751" s="14">
        <v>9220</v>
      </c>
    </row>
    <row r="752" spans="1:35" x14ac:dyDescent="0.25">
      <c r="A752" t="s">
        <v>95</v>
      </c>
      <c r="B752" s="1">
        <v>42936</v>
      </c>
      <c r="C752" s="8" t="s">
        <v>391</v>
      </c>
      <c r="D752" s="10" t="s">
        <v>392</v>
      </c>
      <c r="E752" s="14">
        <v>149786</v>
      </c>
      <c r="F752" s="14">
        <v>151389</v>
      </c>
      <c r="G752" s="14">
        <v>409825</v>
      </c>
      <c r="H752" s="14">
        <v>258436</v>
      </c>
      <c r="R752" s="14">
        <v>21480</v>
      </c>
      <c r="T752" s="14">
        <v>33358</v>
      </c>
      <c r="U752" s="14">
        <v>-36157</v>
      </c>
      <c r="V752" s="14">
        <v>-12685</v>
      </c>
      <c r="W752" s="14">
        <v>61379</v>
      </c>
      <c r="X752" s="14">
        <v>-10005</v>
      </c>
      <c r="Y752" s="14">
        <v>-16481</v>
      </c>
      <c r="Z752" s="14">
        <v>55</v>
      </c>
      <c r="AA752" s="14">
        <v>2089</v>
      </c>
      <c r="AB752" s="14">
        <v>64862</v>
      </c>
      <c r="AC752" s="14">
        <v>1467</v>
      </c>
      <c r="AD752" s="14">
        <v>-14891</v>
      </c>
      <c r="AE752" s="14">
        <v>50543</v>
      </c>
      <c r="AF752" s="14">
        <v>37339</v>
      </c>
      <c r="AG752" s="14">
        <v>46473</v>
      </c>
      <c r="AH752" s="14">
        <v>20642</v>
      </c>
      <c r="AI752" s="14">
        <v>8968</v>
      </c>
    </row>
    <row r="753" spans="1:35" x14ac:dyDescent="0.25">
      <c r="A753" t="s">
        <v>95</v>
      </c>
      <c r="B753" s="1">
        <v>42937</v>
      </c>
      <c r="C753" s="8" t="s">
        <v>391</v>
      </c>
      <c r="D753" s="10" t="s">
        <v>392</v>
      </c>
      <c r="E753" s="14">
        <v>150005</v>
      </c>
      <c r="F753" s="14">
        <v>148958</v>
      </c>
      <c r="G753" s="14">
        <v>376526</v>
      </c>
      <c r="H753" s="14">
        <v>227568</v>
      </c>
      <c r="R753" s="14">
        <v>20863</v>
      </c>
      <c r="T753" s="14">
        <v>28231</v>
      </c>
      <c r="U753" s="14">
        <v>-42064</v>
      </c>
      <c r="V753" s="14">
        <v>-14171</v>
      </c>
      <c r="W753" s="14">
        <v>51288</v>
      </c>
      <c r="X753" s="14">
        <v>-6644</v>
      </c>
      <c r="Y753" s="14">
        <v>-5611</v>
      </c>
      <c r="Z753" s="14">
        <v>-31</v>
      </c>
      <c r="AA753" s="14">
        <v>1875</v>
      </c>
      <c r="AB753" s="14">
        <v>56855</v>
      </c>
      <c r="AC753" s="14">
        <v>1253</v>
      </c>
      <c r="AD753" s="14">
        <v>-23346</v>
      </c>
      <c r="AE753" s="14">
        <v>51408</v>
      </c>
      <c r="AF753" s="14">
        <v>36621</v>
      </c>
      <c r="AG753" s="14">
        <v>41728</v>
      </c>
      <c r="AH753" s="14">
        <v>20116</v>
      </c>
      <c r="AI753" s="14">
        <v>9197</v>
      </c>
    </row>
    <row r="754" spans="1:35" x14ac:dyDescent="0.25">
      <c r="A754" t="s">
        <v>95</v>
      </c>
      <c r="B754" s="1">
        <v>42938</v>
      </c>
      <c r="C754" s="8" t="s">
        <v>391</v>
      </c>
      <c r="D754" s="10" t="s">
        <v>392</v>
      </c>
      <c r="E754" s="14">
        <v>147076</v>
      </c>
      <c r="F754" s="14">
        <v>149299</v>
      </c>
      <c r="G754" s="14">
        <v>354335</v>
      </c>
      <c r="H754" s="14">
        <v>205036</v>
      </c>
      <c r="R754" s="14">
        <v>20369</v>
      </c>
      <c r="T754" s="14">
        <v>28251</v>
      </c>
      <c r="U754" s="14">
        <v>-48226</v>
      </c>
      <c r="V754" s="14">
        <v>-17120</v>
      </c>
      <c r="W754" s="14">
        <v>52919</v>
      </c>
      <c r="X754" s="14">
        <v>-6682</v>
      </c>
      <c r="Y754" s="14">
        <v>-5687</v>
      </c>
      <c r="Z754" s="14">
        <v>-36</v>
      </c>
      <c r="AA754" s="14">
        <v>1330</v>
      </c>
      <c r="AB754" s="14">
        <v>54595</v>
      </c>
      <c r="AC754" s="14">
        <v>2808</v>
      </c>
      <c r="AD754" s="14">
        <v>-26120</v>
      </c>
      <c r="AE754" s="14">
        <v>46102</v>
      </c>
      <c r="AF754" s="14">
        <v>36993</v>
      </c>
      <c r="AG754" s="14">
        <v>38564</v>
      </c>
      <c r="AH754" s="14">
        <v>18477</v>
      </c>
      <c r="AI754" s="14">
        <v>8404</v>
      </c>
    </row>
    <row r="755" spans="1:35" x14ac:dyDescent="0.25">
      <c r="A755" t="s">
        <v>95</v>
      </c>
      <c r="B755" s="1">
        <v>42939</v>
      </c>
      <c r="C755" s="8" t="s">
        <v>391</v>
      </c>
      <c r="D755" s="10" t="s">
        <v>392</v>
      </c>
      <c r="E755" s="14">
        <v>147115</v>
      </c>
      <c r="F755" s="14">
        <v>148307</v>
      </c>
      <c r="G755" s="14">
        <v>358793</v>
      </c>
      <c r="H755" s="14">
        <v>210486</v>
      </c>
      <c r="R755" s="14">
        <v>23209</v>
      </c>
      <c r="T755" s="14">
        <v>28121</v>
      </c>
      <c r="U755" s="14">
        <v>-40561</v>
      </c>
      <c r="V755" s="14">
        <v>-15908</v>
      </c>
      <c r="W755" s="14">
        <v>52092</v>
      </c>
      <c r="X755" s="14">
        <v>-8208</v>
      </c>
      <c r="Y755" s="14">
        <v>-4826</v>
      </c>
      <c r="Z755" s="14">
        <v>17</v>
      </c>
      <c r="AA755" s="14">
        <v>1717</v>
      </c>
      <c r="AB755" s="14">
        <v>48613</v>
      </c>
      <c r="AC755" s="14">
        <v>3113</v>
      </c>
      <c r="AD755" s="14">
        <v>-27671</v>
      </c>
      <c r="AE755" s="14">
        <v>49312</v>
      </c>
      <c r="AF755" s="14">
        <v>36625</v>
      </c>
      <c r="AG755" s="14">
        <v>37287</v>
      </c>
      <c r="AH755" s="14">
        <v>18980</v>
      </c>
      <c r="AI755" s="14">
        <v>8574</v>
      </c>
    </row>
    <row r="756" spans="1:35" x14ac:dyDescent="0.25">
      <c r="A756" t="s">
        <v>95</v>
      </c>
      <c r="B756" s="1">
        <v>42940</v>
      </c>
      <c r="C756" s="8" t="s">
        <v>391</v>
      </c>
      <c r="D756" s="10" t="s">
        <v>392</v>
      </c>
      <c r="E756" s="14">
        <v>158202</v>
      </c>
      <c r="F756" s="14">
        <v>153884</v>
      </c>
      <c r="G756" s="14">
        <v>370525</v>
      </c>
      <c r="H756" s="14">
        <v>216641</v>
      </c>
      <c r="R756" s="14">
        <v>25699</v>
      </c>
      <c r="T756" s="14">
        <v>24538</v>
      </c>
      <c r="U756" s="14">
        <v>-41584</v>
      </c>
      <c r="V756" s="14">
        <v>-17587</v>
      </c>
      <c r="W756" s="14">
        <v>43408</v>
      </c>
      <c r="X756" s="14">
        <v>-8186</v>
      </c>
      <c r="Y756" s="14">
        <v>-4866</v>
      </c>
      <c r="Z756" s="14">
        <v>-12</v>
      </c>
      <c r="AA756" s="14">
        <v>1475</v>
      </c>
      <c r="AB756" s="14">
        <v>49069</v>
      </c>
      <c r="AC756" s="14">
        <v>2880</v>
      </c>
      <c r="AD756" s="14">
        <v>-24250</v>
      </c>
      <c r="AE756" s="14">
        <v>53487</v>
      </c>
      <c r="AF756" s="14">
        <v>39440</v>
      </c>
      <c r="AG756" s="14">
        <v>42456</v>
      </c>
      <c r="AH756" s="14">
        <v>21561</v>
      </c>
      <c r="AI756" s="14">
        <v>9113</v>
      </c>
    </row>
    <row r="757" spans="1:35" x14ac:dyDescent="0.25">
      <c r="A757" t="s">
        <v>95</v>
      </c>
      <c r="B757" s="1">
        <v>42941</v>
      </c>
      <c r="C757" s="8" t="s">
        <v>391</v>
      </c>
      <c r="D757" s="10" t="s">
        <v>392</v>
      </c>
      <c r="E757" s="14">
        <v>158740</v>
      </c>
      <c r="F757" s="14">
        <v>154972</v>
      </c>
      <c r="G757" s="14">
        <v>362019</v>
      </c>
      <c r="H757" s="14">
        <v>207048</v>
      </c>
      <c r="R757" s="14">
        <v>25908</v>
      </c>
      <c r="T757" s="14">
        <v>23073</v>
      </c>
      <c r="U757" s="14">
        <v>-38510</v>
      </c>
      <c r="V757" s="14">
        <v>-16724</v>
      </c>
      <c r="W757" s="14">
        <v>40515</v>
      </c>
      <c r="X757" s="14">
        <v>-6010</v>
      </c>
      <c r="Y757" s="14">
        <v>-5777</v>
      </c>
      <c r="Z757" s="14">
        <v>65</v>
      </c>
      <c r="AA757" s="14">
        <v>791</v>
      </c>
      <c r="AB757" s="14">
        <v>37266</v>
      </c>
      <c r="AC757" s="14">
        <v>2336</v>
      </c>
      <c r="AD757" s="14">
        <v>-22870</v>
      </c>
      <c r="AE757" s="14">
        <v>51107</v>
      </c>
      <c r="AF757" s="14">
        <v>40954</v>
      </c>
      <c r="AG757" s="14">
        <v>43887</v>
      </c>
      <c r="AH757" s="14">
        <v>22628</v>
      </c>
      <c r="AI757" s="14">
        <v>8409</v>
      </c>
    </row>
    <row r="758" spans="1:35" x14ac:dyDescent="0.25">
      <c r="A758" t="s">
        <v>95</v>
      </c>
      <c r="B758" s="1">
        <v>42942</v>
      </c>
      <c r="C758" s="8" t="s">
        <v>391</v>
      </c>
      <c r="D758" s="10" t="s">
        <v>392</v>
      </c>
      <c r="E758" s="14">
        <v>156357</v>
      </c>
      <c r="F758" s="14">
        <v>155349</v>
      </c>
      <c r="G758" s="14">
        <v>396653</v>
      </c>
      <c r="H758" s="14">
        <v>241304</v>
      </c>
      <c r="R758" s="14">
        <v>26026</v>
      </c>
      <c r="T758" s="14">
        <v>26603</v>
      </c>
      <c r="U758" s="14">
        <v>-28739</v>
      </c>
      <c r="V758" s="14">
        <v>-16403</v>
      </c>
      <c r="W758" s="14">
        <v>47721</v>
      </c>
      <c r="X758" s="14">
        <v>-5247</v>
      </c>
      <c r="Y758" s="14">
        <v>-3818</v>
      </c>
      <c r="Z758" s="14">
        <v>-13</v>
      </c>
      <c r="AA758" s="14">
        <v>1066</v>
      </c>
      <c r="AB758" s="14">
        <v>49773</v>
      </c>
      <c r="AC758" s="14">
        <v>1828</v>
      </c>
      <c r="AD758" s="14">
        <v>-20515</v>
      </c>
      <c r="AE758" s="14">
        <v>48960</v>
      </c>
      <c r="AF758" s="14">
        <v>40582</v>
      </c>
      <c r="AG758" s="14">
        <v>42918</v>
      </c>
      <c r="AH758" s="14">
        <v>22290</v>
      </c>
      <c r="AI758" s="14">
        <v>8271</v>
      </c>
    </row>
    <row r="759" spans="1:35" x14ac:dyDescent="0.25">
      <c r="A759" t="s">
        <v>95</v>
      </c>
      <c r="B759" s="1">
        <v>42943</v>
      </c>
      <c r="C759" s="8" t="s">
        <v>391</v>
      </c>
      <c r="D759" s="10" t="s">
        <v>392</v>
      </c>
      <c r="E759" s="14">
        <v>152076</v>
      </c>
      <c r="F759" s="14">
        <v>152622</v>
      </c>
      <c r="G759" s="14">
        <v>411410</v>
      </c>
      <c r="H759" s="14">
        <v>258788</v>
      </c>
      <c r="R759" s="14">
        <v>29690</v>
      </c>
      <c r="T759" s="14">
        <v>30016</v>
      </c>
      <c r="U759" s="14">
        <v>-34276</v>
      </c>
      <c r="V759" s="14">
        <v>-16959</v>
      </c>
      <c r="W759" s="14">
        <v>59064</v>
      </c>
      <c r="X759" s="14">
        <v>-7300</v>
      </c>
      <c r="Y759" s="14">
        <v>-2778</v>
      </c>
      <c r="Z759" s="14">
        <v>-15</v>
      </c>
      <c r="AA759" s="14">
        <v>1226</v>
      </c>
      <c r="AB759" s="14">
        <v>62177</v>
      </c>
      <c r="AC759" s="14">
        <v>1621</v>
      </c>
      <c r="AD759" s="14">
        <v>-16754</v>
      </c>
      <c r="AE759" s="14">
        <v>44383</v>
      </c>
      <c r="AF759" s="14">
        <v>38669</v>
      </c>
      <c r="AG759" s="14">
        <v>39940</v>
      </c>
      <c r="AH759" s="14">
        <v>20778</v>
      </c>
      <c r="AI759" s="14">
        <v>9306</v>
      </c>
    </row>
    <row r="760" spans="1:35" x14ac:dyDescent="0.25">
      <c r="A760" t="s">
        <v>95</v>
      </c>
      <c r="B760" s="1">
        <v>42944</v>
      </c>
      <c r="C760" s="8" t="s">
        <v>391</v>
      </c>
      <c r="D760" s="10" t="s">
        <v>392</v>
      </c>
      <c r="E760" s="14">
        <v>151274</v>
      </c>
      <c r="F760" s="14">
        <v>150739</v>
      </c>
      <c r="G760" s="14">
        <v>389710</v>
      </c>
      <c r="H760" s="14">
        <v>238971</v>
      </c>
      <c r="R760" s="14">
        <v>28149</v>
      </c>
      <c r="T760" s="14">
        <v>30694</v>
      </c>
      <c r="U760" s="14">
        <v>-29831</v>
      </c>
      <c r="V760" s="14">
        <v>-16979</v>
      </c>
      <c r="W760" s="14">
        <v>56581</v>
      </c>
      <c r="X760" s="14">
        <v>-8322</v>
      </c>
      <c r="Y760" s="14">
        <v>-10247</v>
      </c>
      <c r="Z760" s="14">
        <v>-35</v>
      </c>
      <c r="AA760" s="14">
        <v>912</v>
      </c>
      <c r="AB760" s="14">
        <v>55462</v>
      </c>
      <c r="AC760" s="14">
        <v>2015</v>
      </c>
      <c r="AD760" s="14">
        <v>-19319</v>
      </c>
      <c r="AE760" s="14">
        <v>43834</v>
      </c>
      <c r="AF760" s="14">
        <v>37042</v>
      </c>
      <c r="AG760" s="14">
        <v>39576</v>
      </c>
      <c r="AH760" s="14">
        <v>20327</v>
      </c>
      <c r="AI760" s="14">
        <v>9112</v>
      </c>
    </row>
    <row r="761" spans="1:35" x14ac:dyDescent="0.25">
      <c r="A761" t="s">
        <v>95</v>
      </c>
      <c r="B761" s="1">
        <v>42945</v>
      </c>
      <c r="C761" s="8" t="s">
        <v>391</v>
      </c>
      <c r="D761" s="10" t="s">
        <v>392</v>
      </c>
      <c r="E761" s="14">
        <v>146879</v>
      </c>
      <c r="F761" s="14">
        <v>146220</v>
      </c>
      <c r="G761" s="14">
        <v>378618</v>
      </c>
      <c r="H761" s="14">
        <v>232398</v>
      </c>
      <c r="R761" s="14">
        <v>28377</v>
      </c>
      <c r="T761" s="14">
        <v>29746</v>
      </c>
      <c r="U761" s="14">
        <v>-31919</v>
      </c>
      <c r="V761" s="14">
        <v>-11731</v>
      </c>
      <c r="W761" s="14">
        <v>55755</v>
      </c>
      <c r="X761" s="14">
        <v>-4618</v>
      </c>
      <c r="Y761" s="14">
        <v>-6330</v>
      </c>
      <c r="Z761" s="14">
        <v>-9</v>
      </c>
      <c r="AA761" s="14">
        <v>726</v>
      </c>
      <c r="AB761" s="14">
        <v>52676</v>
      </c>
      <c r="AC761" s="14">
        <v>1257</v>
      </c>
      <c r="AD761" s="14">
        <v>-19917</v>
      </c>
      <c r="AE761" s="14">
        <v>41690</v>
      </c>
      <c r="AF761" s="14">
        <v>34530</v>
      </c>
      <c r="AG761" s="14">
        <v>35364</v>
      </c>
      <c r="AH761" s="14">
        <v>18263</v>
      </c>
      <c r="AI761" s="14">
        <v>8538</v>
      </c>
    </row>
    <row r="762" spans="1:35" x14ac:dyDescent="0.25">
      <c r="A762" t="s">
        <v>95</v>
      </c>
      <c r="B762" s="1">
        <v>42946</v>
      </c>
      <c r="C762" s="8" t="s">
        <v>391</v>
      </c>
      <c r="D762" s="10" t="s">
        <v>392</v>
      </c>
      <c r="E762" s="14">
        <v>144441</v>
      </c>
      <c r="F762" s="14">
        <v>147009</v>
      </c>
      <c r="G762" s="14">
        <v>359760</v>
      </c>
      <c r="H762" s="14">
        <v>212751</v>
      </c>
      <c r="R762" s="14">
        <v>26438</v>
      </c>
      <c r="T762" s="14">
        <v>28309</v>
      </c>
      <c r="U762" s="14">
        <v>-31881</v>
      </c>
      <c r="V762" s="14">
        <v>-13216</v>
      </c>
      <c r="W762" s="14">
        <v>53000</v>
      </c>
      <c r="X762" s="14">
        <v>-6286</v>
      </c>
      <c r="Y762" s="14">
        <v>-2812</v>
      </c>
      <c r="Z762" s="14">
        <v>78</v>
      </c>
      <c r="AA762" s="14">
        <v>241</v>
      </c>
      <c r="AB762" s="14">
        <v>39592</v>
      </c>
      <c r="AC762" s="14">
        <v>1287</v>
      </c>
      <c r="AD762" s="14">
        <v>-22634</v>
      </c>
      <c r="AE762" s="14">
        <v>40884</v>
      </c>
      <c r="AF762" s="14">
        <v>35546</v>
      </c>
      <c r="AG762" s="14">
        <v>36780</v>
      </c>
      <c r="AH762" s="14">
        <v>18633</v>
      </c>
      <c r="AI762" s="14">
        <v>8792</v>
      </c>
    </row>
    <row r="763" spans="1:35" x14ac:dyDescent="0.25">
      <c r="A763" t="s">
        <v>95</v>
      </c>
      <c r="B763" s="1">
        <v>42947</v>
      </c>
      <c r="C763" s="8" t="s">
        <v>391</v>
      </c>
      <c r="D763" s="10" t="s">
        <v>392</v>
      </c>
      <c r="E763" s="14">
        <v>155974</v>
      </c>
      <c r="F763" s="14">
        <v>156740</v>
      </c>
      <c r="G763" s="14">
        <v>376147</v>
      </c>
      <c r="H763" s="14">
        <v>219407</v>
      </c>
      <c r="R763" s="14">
        <v>29746</v>
      </c>
      <c r="T763" s="14">
        <v>25118</v>
      </c>
      <c r="U763" s="14">
        <v>-37656</v>
      </c>
      <c r="V763" s="14">
        <v>-15968</v>
      </c>
      <c r="W763" s="14">
        <v>45406</v>
      </c>
      <c r="X763" s="14">
        <v>-7514</v>
      </c>
      <c r="Y763" s="14">
        <v>-5265</v>
      </c>
      <c r="Z763" s="14">
        <v>-42</v>
      </c>
      <c r="AA763" s="14">
        <v>552</v>
      </c>
      <c r="AB763" s="14">
        <v>41014</v>
      </c>
      <c r="AC763" s="14">
        <v>1425</v>
      </c>
      <c r="AD763" s="14">
        <v>-23904</v>
      </c>
      <c r="AE763" s="14">
        <v>51616</v>
      </c>
      <c r="AF763" s="14">
        <v>41718</v>
      </c>
      <c r="AG763" s="14">
        <v>42527</v>
      </c>
      <c r="AH763" s="14">
        <v>21132</v>
      </c>
      <c r="AI763" s="14">
        <v>9502</v>
      </c>
    </row>
    <row r="764" spans="1:35" x14ac:dyDescent="0.25">
      <c r="A764" t="s">
        <v>95</v>
      </c>
      <c r="B764" s="1">
        <v>42948</v>
      </c>
      <c r="C764" s="8" t="s">
        <v>391</v>
      </c>
      <c r="D764" s="10" t="s">
        <v>392</v>
      </c>
      <c r="E764" s="14">
        <v>160487</v>
      </c>
      <c r="F764" s="14">
        <v>159955</v>
      </c>
      <c r="G764" s="14">
        <v>352649</v>
      </c>
      <c r="H764" s="14">
        <v>192694</v>
      </c>
      <c r="R764" s="14">
        <v>27909</v>
      </c>
      <c r="T764" s="14">
        <v>21211</v>
      </c>
      <c r="U764" s="14">
        <v>-39562</v>
      </c>
      <c r="V764" s="14">
        <v>-13838</v>
      </c>
      <c r="W764" s="14">
        <v>37036</v>
      </c>
      <c r="X764" s="14">
        <v>-5714</v>
      </c>
      <c r="Y764" s="14">
        <v>-2167</v>
      </c>
      <c r="Z764" s="14">
        <v>-32</v>
      </c>
      <c r="AA764" s="14">
        <v>-164</v>
      </c>
      <c r="AB764" s="14">
        <v>27814</v>
      </c>
      <c r="AC764" s="14">
        <v>1556</v>
      </c>
      <c r="AD764" s="14">
        <v>-31110</v>
      </c>
      <c r="AE764" s="14">
        <v>52098</v>
      </c>
      <c r="AF764" s="14">
        <v>44498</v>
      </c>
      <c r="AG764" s="14">
        <v>42155</v>
      </c>
      <c r="AH764" s="14">
        <v>21074</v>
      </c>
      <c r="AI764" s="14">
        <v>9930</v>
      </c>
    </row>
    <row r="765" spans="1:35" x14ac:dyDescent="0.25">
      <c r="A765" t="s">
        <v>95</v>
      </c>
      <c r="B765" s="1">
        <v>42949</v>
      </c>
      <c r="C765" s="8" t="s">
        <v>391</v>
      </c>
      <c r="D765" s="10" t="s">
        <v>392</v>
      </c>
      <c r="E765" s="14">
        <v>161426</v>
      </c>
      <c r="F765" s="14">
        <v>162996</v>
      </c>
      <c r="G765" s="14">
        <v>353603</v>
      </c>
      <c r="H765" s="14">
        <v>190607</v>
      </c>
      <c r="R765" s="14">
        <v>25494</v>
      </c>
      <c r="T765" s="14">
        <v>20541</v>
      </c>
      <c r="U765" s="14">
        <v>-37633</v>
      </c>
      <c r="V765" s="14">
        <v>-12534</v>
      </c>
      <c r="W765" s="14">
        <v>36330</v>
      </c>
      <c r="X765" s="14">
        <v>-4307</v>
      </c>
      <c r="Y765" s="14">
        <v>-3833</v>
      </c>
      <c r="Z765" s="14">
        <v>15</v>
      </c>
      <c r="AA765" s="14">
        <v>-549</v>
      </c>
      <c r="AB765" s="14">
        <v>27446</v>
      </c>
      <c r="AC765" s="14">
        <v>1704</v>
      </c>
      <c r="AD765" s="14">
        <v>-34811</v>
      </c>
      <c r="AE765" s="14">
        <v>49990</v>
      </c>
      <c r="AF765" s="14">
        <v>47646</v>
      </c>
      <c r="AG765" s="14">
        <v>43272</v>
      </c>
      <c r="AH765" s="14">
        <v>22003</v>
      </c>
      <c r="AI765" s="14">
        <v>9833</v>
      </c>
    </row>
    <row r="766" spans="1:35" x14ac:dyDescent="0.25">
      <c r="A766" t="s">
        <v>95</v>
      </c>
      <c r="B766" s="1">
        <v>42950</v>
      </c>
      <c r="C766" s="8" t="s">
        <v>391</v>
      </c>
      <c r="D766" s="10" t="s">
        <v>392</v>
      </c>
      <c r="E766" s="14">
        <v>162521</v>
      </c>
      <c r="F766" s="14">
        <v>165295</v>
      </c>
      <c r="G766" s="14">
        <v>358560</v>
      </c>
      <c r="H766" s="14">
        <v>193265</v>
      </c>
      <c r="R766" s="14">
        <v>26222</v>
      </c>
      <c r="T766" s="14">
        <v>21485</v>
      </c>
      <c r="U766" s="14">
        <v>-40297</v>
      </c>
      <c r="V766" s="14">
        <v>-15510</v>
      </c>
      <c r="W766" s="14">
        <v>41539</v>
      </c>
      <c r="X766" s="14">
        <v>-6159</v>
      </c>
      <c r="Y766" s="14">
        <v>759</v>
      </c>
      <c r="Z766" s="14">
        <v>-19</v>
      </c>
      <c r="AA766" s="14">
        <v>-902</v>
      </c>
      <c r="AB766" s="14">
        <v>27988</v>
      </c>
      <c r="AC766" s="14">
        <v>1371</v>
      </c>
      <c r="AD766" s="14">
        <v>-32520</v>
      </c>
      <c r="AE766" s="14">
        <v>46871</v>
      </c>
      <c r="AF766" s="14">
        <v>48675</v>
      </c>
      <c r="AG766" s="14">
        <v>42469</v>
      </c>
      <c r="AH766" s="14">
        <v>21612</v>
      </c>
      <c r="AI766" s="14">
        <v>9682</v>
      </c>
    </row>
    <row r="767" spans="1:35" x14ac:dyDescent="0.25">
      <c r="A767" t="s">
        <v>95</v>
      </c>
      <c r="B767" s="1">
        <v>42951</v>
      </c>
      <c r="C767" s="8" t="s">
        <v>391</v>
      </c>
      <c r="D767" s="10" t="s">
        <v>392</v>
      </c>
      <c r="E767" s="14">
        <v>159490</v>
      </c>
      <c r="F767" s="14">
        <v>162135</v>
      </c>
      <c r="G767" s="14">
        <v>387768</v>
      </c>
      <c r="H767" s="14">
        <v>225633</v>
      </c>
      <c r="R767" s="14">
        <v>26744</v>
      </c>
      <c r="T767" s="14">
        <v>26791</v>
      </c>
      <c r="U767" s="14">
        <v>-46198</v>
      </c>
      <c r="V767" s="14">
        <v>-13776</v>
      </c>
      <c r="W767" s="14">
        <v>49821</v>
      </c>
      <c r="X767" s="14">
        <v>-5968</v>
      </c>
      <c r="Y767" s="14">
        <v>-671</v>
      </c>
      <c r="Z767" s="14">
        <v>3</v>
      </c>
      <c r="AA767" s="14">
        <v>-268</v>
      </c>
      <c r="AB767" s="14">
        <v>45527</v>
      </c>
      <c r="AC767" s="14">
        <v>2362</v>
      </c>
      <c r="AD767" s="14">
        <v>-26256</v>
      </c>
      <c r="AE767" s="14">
        <v>43695</v>
      </c>
      <c r="AF767" s="14">
        <v>46731</v>
      </c>
      <c r="AG767" s="14">
        <v>43970</v>
      </c>
      <c r="AH767" s="14">
        <v>22932</v>
      </c>
      <c r="AI767" s="14">
        <v>10194</v>
      </c>
    </row>
    <row r="768" spans="1:35" x14ac:dyDescent="0.25">
      <c r="A768" t="s">
        <v>95</v>
      </c>
      <c r="B768" s="1">
        <v>42952</v>
      </c>
      <c r="C768" s="8" t="s">
        <v>391</v>
      </c>
      <c r="D768" s="10" t="s">
        <v>392</v>
      </c>
      <c r="E768" s="14">
        <v>150555</v>
      </c>
      <c r="F768" s="14">
        <v>147428</v>
      </c>
      <c r="G768" s="14">
        <v>343879</v>
      </c>
      <c r="H768" s="14">
        <v>196451</v>
      </c>
      <c r="R768" s="14">
        <v>27409</v>
      </c>
      <c r="T768" s="14">
        <v>24423</v>
      </c>
      <c r="U768" s="14">
        <v>-39001</v>
      </c>
      <c r="V768" s="14">
        <v>-14309</v>
      </c>
      <c r="W768" s="14">
        <v>46327</v>
      </c>
      <c r="X768" s="14">
        <v>-7244</v>
      </c>
      <c r="Y768" s="14">
        <v>-1157</v>
      </c>
      <c r="Z768" s="14">
        <v>18</v>
      </c>
      <c r="AA768" s="14">
        <v>-153</v>
      </c>
      <c r="AB768" s="14">
        <v>38880</v>
      </c>
      <c r="AC768" s="14">
        <v>2138</v>
      </c>
      <c r="AD768" s="14">
        <v>-26816</v>
      </c>
      <c r="AE768" s="14">
        <v>39997</v>
      </c>
      <c r="AF768" s="14">
        <v>39215</v>
      </c>
      <c r="AG768" s="14">
        <v>38328</v>
      </c>
      <c r="AH768" s="14">
        <v>19443</v>
      </c>
      <c r="AI768" s="14">
        <v>8953</v>
      </c>
    </row>
    <row r="769" spans="1:35" x14ac:dyDescent="0.25">
      <c r="A769" t="s">
        <v>95</v>
      </c>
      <c r="B769" s="1">
        <v>42953</v>
      </c>
      <c r="C769" s="8" t="s">
        <v>391</v>
      </c>
      <c r="D769" s="10" t="s">
        <v>392</v>
      </c>
      <c r="E769" s="14">
        <v>150175</v>
      </c>
      <c r="F769" s="14">
        <v>143233</v>
      </c>
      <c r="G769" s="14">
        <v>320854</v>
      </c>
      <c r="H769" s="14">
        <v>177621</v>
      </c>
      <c r="R769" s="14">
        <v>26030</v>
      </c>
      <c r="T769" s="14">
        <v>18252</v>
      </c>
      <c r="U769" s="14">
        <v>-36603</v>
      </c>
      <c r="V769" s="14">
        <v>-10604</v>
      </c>
      <c r="W769" s="14">
        <v>33285</v>
      </c>
      <c r="X769" s="14">
        <v>-2446</v>
      </c>
      <c r="Y769" s="14">
        <v>575</v>
      </c>
      <c r="Z769" s="14">
        <v>5</v>
      </c>
      <c r="AA769" s="14">
        <v>271</v>
      </c>
      <c r="AB769" s="14">
        <v>26789</v>
      </c>
      <c r="AC769" s="14">
        <v>2313</v>
      </c>
      <c r="AD769" s="14">
        <v>-27964</v>
      </c>
      <c r="AE769" s="14">
        <v>45737</v>
      </c>
      <c r="AF769" s="14">
        <v>35909</v>
      </c>
      <c r="AG769" s="14">
        <v>37729</v>
      </c>
      <c r="AH769" s="14">
        <v>19087</v>
      </c>
      <c r="AI769" s="14">
        <v>9256</v>
      </c>
    </row>
    <row r="770" spans="1:35" x14ac:dyDescent="0.25">
      <c r="A770" t="s">
        <v>95</v>
      </c>
      <c r="B770" s="1">
        <v>42954</v>
      </c>
      <c r="C770" s="8" t="s">
        <v>391</v>
      </c>
      <c r="D770" s="10" t="s">
        <v>392</v>
      </c>
      <c r="E770" s="14">
        <v>156829</v>
      </c>
      <c r="F770" s="14">
        <v>154141</v>
      </c>
      <c r="G770" s="14">
        <v>346284</v>
      </c>
      <c r="H770" s="14">
        <v>192143</v>
      </c>
      <c r="R770" s="14">
        <v>28137</v>
      </c>
      <c r="T770" s="14">
        <v>19705</v>
      </c>
      <c r="U770" s="14">
        <v>-39821</v>
      </c>
      <c r="V770" s="14">
        <v>-15034</v>
      </c>
      <c r="W770" s="14">
        <v>32202</v>
      </c>
      <c r="X770" s="14">
        <v>-4470</v>
      </c>
      <c r="Y770" s="14">
        <v>-537</v>
      </c>
      <c r="Z770" s="14">
        <v>42</v>
      </c>
      <c r="AA770" s="14">
        <v>150</v>
      </c>
      <c r="AB770" s="14">
        <v>28056</v>
      </c>
      <c r="AC770" s="14">
        <v>1748</v>
      </c>
      <c r="AD770" s="14">
        <v>-26865</v>
      </c>
      <c r="AE770" s="14">
        <v>52330</v>
      </c>
      <c r="AF770" s="14">
        <v>44058</v>
      </c>
      <c r="AG770" s="14">
        <v>41616</v>
      </c>
      <c r="AH770" s="14">
        <v>21358</v>
      </c>
      <c r="AI770" s="14">
        <v>9468</v>
      </c>
    </row>
    <row r="771" spans="1:35" x14ac:dyDescent="0.25">
      <c r="A771" t="s">
        <v>95</v>
      </c>
      <c r="B771" s="1">
        <v>42955</v>
      </c>
      <c r="C771" s="8" t="s">
        <v>391</v>
      </c>
      <c r="D771" s="10" t="s">
        <v>392</v>
      </c>
      <c r="E771" s="14">
        <v>156716</v>
      </c>
      <c r="F771" s="14">
        <v>156419</v>
      </c>
      <c r="G771" s="14">
        <v>361540</v>
      </c>
      <c r="H771" s="14">
        <v>205121</v>
      </c>
      <c r="R771" s="14">
        <v>28988</v>
      </c>
      <c r="T771" s="14">
        <v>19679</v>
      </c>
      <c r="U771" s="14">
        <v>-48492</v>
      </c>
      <c r="V771" s="14">
        <v>-16988</v>
      </c>
      <c r="W771" s="14">
        <v>34432</v>
      </c>
      <c r="X771" s="14">
        <v>-3876</v>
      </c>
      <c r="Y771" s="14">
        <v>-76</v>
      </c>
      <c r="Z771" s="14">
        <v>-7</v>
      </c>
      <c r="AA771" s="14">
        <v>724</v>
      </c>
      <c r="AB771" s="14">
        <v>31246</v>
      </c>
      <c r="AC771" s="14">
        <v>2698</v>
      </c>
      <c r="AD771" s="14">
        <v>-10320</v>
      </c>
      <c r="AE771" s="14">
        <v>51847</v>
      </c>
      <c r="AF771" s="14">
        <v>39460</v>
      </c>
      <c r="AG771" s="14">
        <v>43541</v>
      </c>
      <c r="AH771" s="14">
        <v>22631</v>
      </c>
      <c r="AI771" s="14">
        <v>9634</v>
      </c>
    </row>
    <row r="772" spans="1:35" x14ac:dyDescent="0.25">
      <c r="A772" t="s">
        <v>95</v>
      </c>
      <c r="B772" s="1">
        <v>42956</v>
      </c>
      <c r="C772" s="8" t="s">
        <v>391</v>
      </c>
      <c r="D772" s="10" t="s">
        <v>392</v>
      </c>
      <c r="E772" s="14">
        <v>157507</v>
      </c>
      <c r="F772" s="14">
        <v>157270</v>
      </c>
      <c r="G772" s="14">
        <v>351736</v>
      </c>
      <c r="H772" s="14">
        <v>194466</v>
      </c>
      <c r="R772" s="14">
        <v>30157</v>
      </c>
      <c r="T772" s="14">
        <v>18306</v>
      </c>
      <c r="U772" s="14">
        <v>-41899</v>
      </c>
      <c r="V772" s="14">
        <v>-16928</v>
      </c>
      <c r="W772" s="14">
        <v>29942</v>
      </c>
      <c r="X772" s="14">
        <v>-4112</v>
      </c>
      <c r="Y772" s="14">
        <v>-859</v>
      </c>
      <c r="Z772" s="14">
        <v>3</v>
      </c>
      <c r="AA772" s="14">
        <v>471</v>
      </c>
      <c r="AB772" s="14">
        <v>30394</v>
      </c>
      <c r="AC772" s="14">
        <v>1862</v>
      </c>
      <c r="AD772" s="14">
        <v>-24913</v>
      </c>
      <c r="AE772" s="14">
        <v>50429</v>
      </c>
      <c r="AF772" s="14">
        <v>44486</v>
      </c>
      <c r="AG772" s="14">
        <v>44429</v>
      </c>
      <c r="AH772" s="14">
        <v>22816</v>
      </c>
      <c r="AI772" s="14">
        <v>9865</v>
      </c>
    </row>
    <row r="773" spans="1:35" x14ac:dyDescent="0.25">
      <c r="A773" t="s">
        <v>95</v>
      </c>
      <c r="B773" s="1">
        <v>42957</v>
      </c>
      <c r="C773" s="8" t="s">
        <v>391</v>
      </c>
      <c r="D773" s="10" t="s">
        <v>392</v>
      </c>
      <c r="E773" s="14">
        <v>156805</v>
      </c>
      <c r="F773" s="14">
        <v>155596</v>
      </c>
      <c r="G773" s="14">
        <v>354777</v>
      </c>
      <c r="H773" s="14">
        <v>199181</v>
      </c>
      <c r="R773" s="14">
        <v>30812</v>
      </c>
      <c r="T773" s="14">
        <v>23035</v>
      </c>
      <c r="U773" s="14">
        <v>-46118</v>
      </c>
      <c r="V773" s="14">
        <v>-17714</v>
      </c>
      <c r="W773" s="14">
        <v>38129</v>
      </c>
      <c r="X773" s="14">
        <v>-4120</v>
      </c>
      <c r="Y773" s="14">
        <v>-559</v>
      </c>
      <c r="Z773" s="14">
        <v>-4</v>
      </c>
      <c r="AA773" s="14">
        <v>477</v>
      </c>
      <c r="AB773" s="14">
        <v>32940</v>
      </c>
      <c r="AC773" s="14">
        <v>1784</v>
      </c>
      <c r="AD773" s="14">
        <v>-24410</v>
      </c>
      <c r="AE773" s="14">
        <v>49074</v>
      </c>
      <c r="AF773" s="14">
        <v>42613</v>
      </c>
      <c r="AG773" s="14">
        <v>42940</v>
      </c>
      <c r="AH773" s="14">
        <v>20647</v>
      </c>
      <c r="AI773" s="14">
        <v>9655</v>
      </c>
    </row>
    <row r="774" spans="1:35" x14ac:dyDescent="0.25">
      <c r="A774" t="s">
        <v>95</v>
      </c>
      <c r="B774" s="1">
        <v>42958</v>
      </c>
      <c r="C774" s="8" t="s">
        <v>391</v>
      </c>
      <c r="D774" s="10" t="s">
        <v>392</v>
      </c>
      <c r="E774" s="14">
        <v>153377</v>
      </c>
      <c r="F774" s="14">
        <v>153245</v>
      </c>
      <c r="G774" s="14">
        <v>373735</v>
      </c>
      <c r="H774" s="14">
        <v>220490</v>
      </c>
      <c r="R774" s="14">
        <v>29415</v>
      </c>
      <c r="T774" s="14">
        <v>28547</v>
      </c>
      <c r="U774" s="14">
        <v>-42555</v>
      </c>
      <c r="V774" s="14">
        <v>-17242</v>
      </c>
      <c r="W774" s="14">
        <v>47713</v>
      </c>
      <c r="X774" s="14">
        <v>-3911</v>
      </c>
      <c r="Y774" s="14">
        <v>-346</v>
      </c>
      <c r="Z774" s="14">
        <v>-1</v>
      </c>
      <c r="AA774" s="14">
        <v>746</v>
      </c>
      <c r="AB774" s="14">
        <v>42967</v>
      </c>
      <c r="AC774" s="14">
        <v>3367</v>
      </c>
      <c r="AD774" s="14">
        <v>-24130</v>
      </c>
      <c r="AE774" s="14">
        <v>45889</v>
      </c>
      <c r="AF774" s="14">
        <v>39411</v>
      </c>
      <c r="AG774" s="14">
        <v>40410</v>
      </c>
      <c r="AH774" s="14">
        <v>21154</v>
      </c>
      <c r="AI774" s="14">
        <v>9056</v>
      </c>
    </row>
    <row r="775" spans="1:35" x14ac:dyDescent="0.25">
      <c r="A775" t="s">
        <v>95</v>
      </c>
      <c r="B775" s="1">
        <v>42959</v>
      </c>
      <c r="C775" s="8" t="s">
        <v>391</v>
      </c>
      <c r="D775" s="10" t="s">
        <v>392</v>
      </c>
      <c r="E775" s="14">
        <v>141074</v>
      </c>
      <c r="F775" s="14">
        <v>142956</v>
      </c>
      <c r="G775" s="14">
        <v>378972</v>
      </c>
      <c r="H775" s="14">
        <v>236016</v>
      </c>
      <c r="R775" s="14">
        <v>28575</v>
      </c>
      <c r="T775" s="14">
        <v>30345</v>
      </c>
      <c r="U775" s="14">
        <v>-24260</v>
      </c>
      <c r="V775" s="14">
        <v>-13960</v>
      </c>
      <c r="W775" s="14">
        <v>50497</v>
      </c>
      <c r="X775" s="14">
        <v>-5452</v>
      </c>
      <c r="Y775" s="14">
        <v>-6517</v>
      </c>
      <c r="Z775" s="14">
        <v>-34</v>
      </c>
      <c r="AA775" s="14">
        <v>1472</v>
      </c>
      <c r="AB775" s="14">
        <v>44912</v>
      </c>
      <c r="AC775" s="14">
        <v>2725</v>
      </c>
      <c r="AD775" s="14">
        <v>-22249</v>
      </c>
      <c r="AE775" s="14">
        <v>42636</v>
      </c>
      <c r="AF775" s="14">
        <v>37625</v>
      </c>
      <c r="AG775" s="14">
        <v>41246</v>
      </c>
      <c r="AH775" s="14">
        <v>19501</v>
      </c>
      <c r="AI775" s="14">
        <v>8954</v>
      </c>
    </row>
    <row r="776" spans="1:35" x14ac:dyDescent="0.25">
      <c r="A776" t="s">
        <v>95</v>
      </c>
      <c r="B776" s="1">
        <v>42960</v>
      </c>
      <c r="C776" s="8" t="s">
        <v>391</v>
      </c>
      <c r="D776" s="10" t="s">
        <v>392</v>
      </c>
      <c r="E776" s="14">
        <v>135294</v>
      </c>
      <c r="F776" s="14">
        <v>135460</v>
      </c>
      <c r="G776" s="14">
        <v>358790</v>
      </c>
      <c r="H776" s="14">
        <v>223330</v>
      </c>
      <c r="R776" s="14">
        <v>22928</v>
      </c>
      <c r="T776" s="14">
        <v>33053</v>
      </c>
      <c r="U776" s="14">
        <v>-21613</v>
      </c>
      <c r="V776" s="14">
        <v>-11785</v>
      </c>
      <c r="W776" s="14">
        <v>53884</v>
      </c>
      <c r="X776" s="14">
        <v>-5082</v>
      </c>
      <c r="Y776" s="14">
        <v>-11040</v>
      </c>
      <c r="Z776" s="14">
        <v>-15</v>
      </c>
      <c r="AA776" s="14">
        <v>1101</v>
      </c>
      <c r="AB776" s="14">
        <v>43788</v>
      </c>
      <c r="AC776" s="14">
        <v>3350</v>
      </c>
      <c r="AD776" s="14">
        <v>-23702</v>
      </c>
      <c r="AE776" s="14">
        <v>35815</v>
      </c>
      <c r="AF776" s="14">
        <v>32817</v>
      </c>
      <c r="AG776" s="14">
        <v>41703</v>
      </c>
      <c r="AH776" s="14">
        <v>19231</v>
      </c>
      <c r="AI776" s="14">
        <v>8897</v>
      </c>
    </row>
    <row r="777" spans="1:35" x14ac:dyDescent="0.25">
      <c r="A777" t="s">
        <v>95</v>
      </c>
      <c r="B777" s="1">
        <v>42961</v>
      </c>
      <c r="C777" s="8" t="s">
        <v>391</v>
      </c>
      <c r="D777" s="10" t="s">
        <v>392</v>
      </c>
      <c r="E777" s="14">
        <v>143727</v>
      </c>
      <c r="F777" s="14">
        <v>140058</v>
      </c>
      <c r="G777" s="14">
        <v>349112</v>
      </c>
      <c r="H777" s="14">
        <v>209054</v>
      </c>
      <c r="R777" s="14">
        <v>25875</v>
      </c>
      <c r="T777" s="14">
        <v>30609</v>
      </c>
      <c r="U777" s="14">
        <v>-32293</v>
      </c>
      <c r="V777" s="14">
        <v>-14265</v>
      </c>
      <c r="W777" s="14">
        <v>45401</v>
      </c>
      <c r="X777" s="14">
        <v>-5863</v>
      </c>
      <c r="Y777" s="14">
        <v>-4231</v>
      </c>
      <c r="Z777" s="14">
        <v>24</v>
      </c>
      <c r="AA777" s="14">
        <v>411</v>
      </c>
      <c r="AB777" s="14">
        <v>40162</v>
      </c>
      <c r="AC777" s="14">
        <v>2397</v>
      </c>
      <c r="AD777" s="14">
        <v>-26993</v>
      </c>
      <c r="AE777" s="14">
        <v>37697</v>
      </c>
      <c r="AF777" s="14">
        <v>35279</v>
      </c>
      <c r="AG777" s="14">
        <v>44290</v>
      </c>
      <c r="AH777" s="14">
        <v>20739</v>
      </c>
      <c r="AI777" s="14">
        <v>9815</v>
      </c>
    </row>
    <row r="778" spans="1:35" x14ac:dyDescent="0.25">
      <c r="A778" t="s">
        <v>95</v>
      </c>
      <c r="B778" s="1">
        <v>42962</v>
      </c>
      <c r="C778" s="8" t="s">
        <v>391</v>
      </c>
      <c r="D778" s="10" t="s">
        <v>392</v>
      </c>
      <c r="E778" s="14">
        <v>145350</v>
      </c>
      <c r="F778" s="14">
        <v>143082</v>
      </c>
      <c r="G778" s="14">
        <v>345400</v>
      </c>
      <c r="H778" s="14">
        <v>202318</v>
      </c>
      <c r="R778" s="14">
        <v>27665</v>
      </c>
      <c r="T778" s="14">
        <v>29109</v>
      </c>
      <c r="U778" s="14">
        <v>-39858</v>
      </c>
      <c r="V778" s="14">
        <v>-14428</v>
      </c>
      <c r="W778" s="14">
        <v>40137</v>
      </c>
      <c r="X778" s="14">
        <v>-5892</v>
      </c>
      <c r="Y778" s="14">
        <v>-6138</v>
      </c>
      <c r="Z778" s="14">
        <v>-4</v>
      </c>
      <c r="AA778" s="14">
        <v>578</v>
      </c>
      <c r="AB778" s="14">
        <v>43211</v>
      </c>
      <c r="AC778" s="14">
        <v>2871</v>
      </c>
      <c r="AD778" s="14">
        <v>-26742</v>
      </c>
      <c r="AE778" s="14">
        <v>39575</v>
      </c>
      <c r="AF778" s="14">
        <v>37360</v>
      </c>
      <c r="AG778" s="14">
        <v>44551</v>
      </c>
      <c r="AH778" s="14">
        <v>20884</v>
      </c>
      <c r="AI778" s="14">
        <v>9439</v>
      </c>
    </row>
    <row r="779" spans="1:35" x14ac:dyDescent="0.25">
      <c r="A779" t="s">
        <v>95</v>
      </c>
      <c r="B779" s="1">
        <v>42963</v>
      </c>
      <c r="C779" s="8" t="s">
        <v>391</v>
      </c>
      <c r="D779" s="10" t="s">
        <v>392</v>
      </c>
      <c r="E779" s="14">
        <v>143853</v>
      </c>
      <c r="F779" s="14">
        <v>146443</v>
      </c>
      <c r="G779" s="14">
        <v>355789</v>
      </c>
      <c r="H779" s="14">
        <v>209346</v>
      </c>
      <c r="R779" s="14">
        <v>26891</v>
      </c>
      <c r="T779" s="14">
        <v>29814</v>
      </c>
      <c r="U779" s="14">
        <v>-36512</v>
      </c>
      <c r="V779" s="14">
        <v>-13597</v>
      </c>
      <c r="W779" s="14">
        <v>41763</v>
      </c>
      <c r="X779" s="14">
        <v>-5429</v>
      </c>
      <c r="Y779" s="14">
        <v>-6637</v>
      </c>
      <c r="Z779" s="14">
        <v>24</v>
      </c>
      <c r="AA779" s="14">
        <v>403</v>
      </c>
      <c r="AB779" s="14">
        <v>42708</v>
      </c>
      <c r="AC779" s="14">
        <v>2973</v>
      </c>
      <c r="AD779" s="14">
        <v>-28044</v>
      </c>
      <c r="AE779" s="14">
        <v>39267</v>
      </c>
      <c r="AF779" s="14">
        <v>39903</v>
      </c>
      <c r="AG779" s="14">
        <v>44938</v>
      </c>
      <c r="AH779" s="14">
        <v>21694</v>
      </c>
      <c r="AI779" s="14">
        <v>9187</v>
      </c>
    </row>
    <row r="780" spans="1:35" x14ac:dyDescent="0.25">
      <c r="A780" t="s">
        <v>95</v>
      </c>
      <c r="B780" s="1">
        <v>42964</v>
      </c>
      <c r="C780" s="8" t="s">
        <v>391</v>
      </c>
      <c r="D780" s="10" t="s">
        <v>392</v>
      </c>
      <c r="E780" s="14">
        <v>145200</v>
      </c>
      <c r="F780" s="14">
        <v>146770</v>
      </c>
      <c r="G780" s="14">
        <v>356815</v>
      </c>
      <c r="H780" s="14">
        <v>210045</v>
      </c>
      <c r="R780" s="14">
        <v>25364</v>
      </c>
      <c r="T780" s="14">
        <v>28761</v>
      </c>
      <c r="U780" s="14">
        <v>-42810</v>
      </c>
      <c r="V780" s="14">
        <v>-13312</v>
      </c>
      <c r="W780" s="14">
        <v>44967</v>
      </c>
      <c r="X780" s="14">
        <v>-4008</v>
      </c>
      <c r="Y780" s="14">
        <v>-1928</v>
      </c>
      <c r="Z780" s="14">
        <v>-42</v>
      </c>
      <c r="AA780" s="14">
        <v>357</v>
      </c>
      <c r="AB780" s="14">
        <v>42376</v>
      </c>
      <c r="AC780" s="14">
        <v>2046</v>
      </c>
      <c r="AD780" s="14">
        <v>-26763</v>
      </c>
      <c r="AE780" s="14">
        <v>41666</v>
      </c>
      <c r="AF780" s="14">
        <v>40146</v>
      </c>
      <c r="AG780" s="14">
        <v>41820</v>
      </c>
      <c r="AH780" s="14">
        <v>22219</v>
      </c>
      <c r="AI780" s="14">
        <v>9137</v>
      </c>
    </row>
    <row r="781" spans="1:35" x14ac:dyDescent="0.25">
      <c r="A781" t="s">
        <v>95</v>
      </c>
      <c r="B781" s="1">
        <v>42965</v>
      </c>
      <c r="C781" s="8" t="s">
        <v>391</v>
      </c>
      <c r="D781" s="10" t="s">
        <v>392</v>
      </c>
      <c r="E781" s="14">
        <v>144644</v>
      </c>
      <c r="F781" s="14">
        <v>145430</v>
      </c>
      <c r="G781" s="14">
        <v>362784</v>
      </c>
      <c r="H781" s="14">
        <v>217354</v>
      </c>
      <c r="R781" s="14">
        <v>25326</v>
      </c>
      <c r="T781" s="14">
        <v>27461</v>
      </c>
      <c r="U781" s="14">
        <v>-41619</v>
      </c>
      <c r="V781" s="14">
        <v>-12224</v>
      </c>
      <c r="W781" s="14">
        <v>50873</v>
      </c>
      <c r="X781" s="14">
        <v>-4334</v>
      </c>
      <c r="Y781" s="14">
        <v>-2168</v>
      </c>
      <c r="Z781" s="14">
        <v>45</v>
      </c>
      <c r="AA781" s="14">
        <v>737</v>
      </c>
      <c r="AB781" s="14">
        <v>42474</v>
      </c>
      <c r="AC781" s="14">
        <v>546</v>
      </c>
      <c r="AD781" s="14">
        <v>-26676</v>
      </c>
      <c r="AE781" s="14">
        <v>42687</v>
      </c>
      <c r="AF781" s="14">
        <v>41743</v>
      </c>
      <c r="AG781" s="14">
        <v>40569</v>
      </c>
      <c r="AH781" s="14">
        <v>22841</v>
      </c>
      <c r="AI781" s="14">
        <v>9073</v>
      </c>
    </row>
    <row r="782" spans="1:35" x14ac:dyDescent="0.25">
      <c r="A782" t="s">
        <v>95</v>
      </c>
      <c r="B782" s="1">
        <v>42966</v>
      </c>
      <c r="C782" s="8" t="s">
        <v>391</v>
      </c>
      <c r="D782" s="10" t="s">
        <v>392</v>
      </c>
      <c r="E782" s="14">
        <v>136446</v>
      </c>
      <c r="F782" s="14">
        <v>136527</v>
      </c>
      <c r="G782" s="14">
        <v>319972</v>
      </c>
      <c r="H782" s="14">
        <v>183445</v>
      </c>
      <c r="R782" s="14">
        <v>24628</v>
      </c>
      <c r="T782" s="14">
        <v>24599</v>
      </c>
      <c r="U782" s="14">
        <v>-46220</v>
      </c>
      <c r="V782" s="14">
        <v>-11386</v>
      </c>
      <c r="W782" s="14">
        <v>46035</v>
      </c>
      <c r="X782" s="14">
        <v>-3235</v>
      </c>
      <c r="Y782" s="14">
        <v>-6107</v>
      </c>
      <c r="Z782" s="14">
        <v>-42</v>
      </c>
      <c r="AA782" s="14">
        <v>-271</v>
      </c>
      <c r="AB782" s="14">
        <v>42815</v>
      </c>
      <c r="AC782" s="14">
        <v>-40</v>
      </c>
      <c r="AD782" s="14">
        <v>-24686</v>
      </c>
      <c r="AE782" s="14">
        <v>36119</v>
      </c>
      <c r="AF782" s="14">
        <v>34994</v>
      </c>
      <c r="AG782" s="14">
        <v>37171</v>
      </c>
      <c r="AH782" s="14">
        <v>20735</v>
      </c>
      <c r="AI782" s="14">
        <v>8336</v>
      </c>
    </row>
    <row r="783" spans="1:35" x14ac:dyDescent="0.25">
      <c r="A783" t="s">
        <v>95</v>
      </c>
      <c r="B783" s="1">
        <v>42967</v>
      </c>
      <c r="C783" s="8" t="s">
        <v>391</v>
      </c>
      <c r="D783" s="10" t="s">
        <v>392</v>
      </c>
      <c r="E783" s="14">
        <v>134337</v>
      </c>
      <c r="F783" s="14">
        <v>131156</v>
      </c>
      <c r="G783" s="14">
        <v>276357</v>
      </c>
      <c r="H783" s="14">
        <v>145201</v>
      </c>
      <c r="R783" s="14">
        <v>23175</v>
      </c>
      <c r="T783" s="14">
        <v>20484</v>
      </c>
      <c r="U783" s="14">
        <v>-46025</v>
      </c>
      <c r="V783" s="14">
        <v>-10477</v>
      </c>
      <c r="W783" s="14">
        <v>38240</v>
      </c>
      <c r="X783" s="14">
        <v>-1780</v>
      </c>
      <c r="Y783" s="14">
        <v>1263</v>
      </c>
      <c r="Z783" s="14">
        <v>-14</v>
      </c>
      <c r="AA783" s="14">
        <v>-665</v>
      </c>
      <c r="AB783" s="14">
        <v>28301</v>
      </c>
      <c r="AC783" s="14">
        <v>-451</v>
      </c>
      <c r="AD783" s="14">
        <v>-31053</v>
      </c>
      <c r="AE783" s="14">
        <v>32367</v>
      </c>
      <c r="AF783" s="14">
        <v>29570</v>
      </c>
      <c r="AG783" s="14">
        <v>34211</v>
      </c>
      <c r="AH783" s="14">
        <v>20053</v>
      </c>
      <c r="AI783" s="14">
        <v>8002</v>
      </c>
    </row>
    <row r="784" spans="1:35" x14ac:dyDescent="0.25">
      <c r="A784" t="s">
        <v>95</v>
      </c>
      <c r="B784" s="1">
        <v>42968</v>
      </c>
      <c r="C784" s="8" t="s">
        <v>391</v>
      </c>
      <c r="D784" s="10" t="s">
        <v>392</v>
      </c>
      <c r="E784" s="14">
        <v>144074</v>
      </c>
      <c r="F784" s="14">
        <v>141065</v>
      </c>
      <c r="G784" s="14">
        <v>289874</v>
      </c>
      <c r="H784" s="14">
        <v>148809</v>
      </c>
      <c r="R784" s="14">
        <v>23716</v>
      </c>
      <c r="T784" s="14">
        <v>16847</v>
      </c>
      <c r="U784" s="14">
        <v>-42165</v>
      </c>
      <c r="V784" s="14">
        <v>-14715</v>
      </c>
      <c r="W784" s="14">
        <v>29496</v>
      </c>
      <c r="X784" s="14">
        <v>-5277</v>
      </c>
      <c r="Y784" s="14">
        <v>-315</v>
      </c>
      <c r="Z784" s="14">
        <v>18</v>
      </c>
      <c r="AA784" s="14">
        <v>-571</v>
      </c>
      <c r="AB784" s="14">
        <v>27867</v>
      </c>
      <c r="AC784" s="14">
        <v>601</v>
      </c>
      <c r="AD784" s="14">
        <v>-30803</v>
      </c>
      <c r="AE784" s="14">
        <v>38918</v>
      </c>
      <c r="AF784" s="14">
        <v>36797</v>
      </c>
      <c r="AG784" s="14">
        <v>36956</v>
      </c>
      <c r="AH784" s="14">
        <v>22797</v>
      </c>
      <c r="AI784" s="14">
        <v>8642</v>
      </c>
    </row>
    <row r="785" spans="1:35" x14ac:dyDescent="0.25">
      <c r="A785" t="s">
        <v>95</v>
      </c>
      <c r="B785" s="1">
        <v>42969</v>
      </c>
      <c r="C785" s="8" t="s">
        <v>391</v>
      </c>
      <c r="D785" s="10" t="s">
        <v>392</v>
      </c>
      <c r="E785" s="14">
        <v>145017</v>
      </c>
      <c r="F785" s="14">
        <v>145892</v>
      </c>
      <c r="G785" s="14">
        <v>305554</v>
      </c>
      <c r="H785" s="14">
        <v>159662</v>
      </c>
      <c r="R785" s="14">
        <v>26757</v>
      </c>
      <c r="T785" s="14">
        <v>17575</v>
      </c>
      <c r="U785" s="14">
        <v>-47029</v>
      </c>
      <c r="V785" s="14">
        <v>-14343</v>
      </c>
      <c r="W785" s="14">
        <v>32021</v>
      </c>
      <c r="X785" s="14">
        <v>-4987</v>
      </c>
      <c r="Y785" s="14">
        <v>-1247</v>
      </c>
      <c r="Z785" s="14">
        <v>-18</v>
      </c>
      <c r="AA785" s="14">
        <v>53</v>
      </c>
      <c r="AB785" s="14">
        <v>22294</v>
      </c>
      <c r="AC785" s="14">
        <v>543</v>
      </c>
      <c r="AD785" s="14">
        <v>-27053</v>
      </c>
      <c r="AE785" s="14">
        <v>43461</v>
      </c>
      <c r="AF785" s="14">
        <v>39011</v>
      </c>
      <c r="AG785" s="14">
        <v>39820</v>
      </c>
      <c r="AH785" s="14">
        <v>23777</v>
      </c>
      <c r="AI785" s="14">
        <v>9027</v>
      </c>
    </row>
    <row r="786" spans="1:35" x14ac:dyDescent="0.25">
      <c r="A786" t="s">
        <v>95</v>
      </c>
      <c r="B786" s="1">
        <v>42970</v>
      </c>
      <c r="C786" s="8" t="s">
        <v>391</v>
      </c>
      <c r="D786" s="10" t="s">
        <v>392</v>
      </c>
      <c r="E786" s="14">
        <v>145179</v>
      </c>
      <c r="F786" s="14">
        <v>144661</v>
      </c>
      <c r="G786" s="14">
        <v>334435</v>
      </c>
      <c r="H786" s="14">
        <v>189774</v>
      </c>
      <c r="R786" s="14">
        <v>24510</v>
      </c>
      <c r="T786" s="14">
        <v>22839</v>
      </c>
      <c r="U786" s="14">
        <v>-36322</v>
      </c>
      <c r="V786" s="14">
        <v>-13522</v>
      </c>
      <c r="W786" s="14">
        <v>42256</v>
      </c>
      <c r="X786" s="14">
        <v>-4605</v>
      </c>
      <c r="Y786" s="14">
        <v>-3663</v>
      </c>
      <c r="Z786" s="14">
        <v>12</v>
      </c>
      <c r="AA786" s="14">
        <v>3</v>
      </c>
      <c r="AB786" s="14">
        <v>37966</v>
      </c>
      <c r="AC786" s="14">
        <v>1636</v>
      </c>
      <c r="AD786" s="14">
        <v>-28263</v>
      </c>
      <c r="AE786" s="14">
        <v>40847</v>
      </c>
      <c r="AF786" s="14">
        <v>37875</v>
      </c>
      <c r="AG786" s="14">
        <v>36540</v>
      </c>
      <c r="AH786" s="14">
        <v>22358</v>
      </c>
      <c r="AI786" s="14">
        <v>9307</v>
      </c>
    </row>
    <row r="787" spans="1:35" x14ac:dyDescent="0.25">
      <c r="A787" t="s">
        <v>95</v>
      </c>
      <c r="B787" s="1">
        <v>42971</v>
      </c>
      <c r="C787" s="8" t="s">
        <v>391</v>
      </c>
      <c r="D787" s="10" t="s">
        <v>392</v>
      </c>
      <c r="E787" s="14">
        <v>141985</v>
      </c>
      <c r="F787" s="14">
        <v>141829</v>
      </c>
      <c r="G787" s="14">
        <v>350334</v>
      </c>
      <c r="H787" s="14">
        <v>208505</v>
      </c>
      <c r="R787" s="14">
        <v>25694</v>
      </c>
      <c r="T787" s="14">
        <v>24992</v>
      </c>
      <c r="U787" s="14">
        <v>-37463</v>
      </c>
      <c r="V787" s="14">
        <v>-10111</v>
      </c>
      <c r="W787" s="14">
        <v>43881</v>
      </c>
      <c r="X787" s="14">
        <v>-2008</v>
      </c>
      <c r="Y787" s="14">
        <v>-1918</v>
      </c>
      <c r="Z787" s="14">
        <v>42</v>
      </c>
      <c r="AA787" s="14">
        <v>983</v>
      </c>
      <c r="AB787" s="14">
        <v>40635</v>
      </c>
      <c r="AC787" s="14">
        <v>2485</v>
      </c>
      <c r="AD787" s="14">
        <v>-27143</v>
      </c>
      <c r="AE787" s="14">
        <v>44204</v>
      </c>
      <c r="AF787" s="14">
        <v>36813</v>
      </c>
      <c r="AG787" s="14">
        <v>37252</v>
      </c>
      <c r="AH787" s="14">
        <v>20973</v>
      </c>
      <c r="AI787" s="14">
        <v>9198</v>
      </c>
    </row>
    <row r="788" spans="1:35" x14ac:dyDescent="0.25">
      <c r="A788" t="s">
        <v>95</v>
      </c>
      <c r="B788" s="1">
        <v>42972</v>
      </c>
      <c r="C788" s="8" t="s">
        <v>391</v>
      </c>
      <c r="D788" s="10" t="s">
        <v>392</v>
      </c>
      <c r="E788" s="14">
        <v>139183</v>
      </c>
      <c r="F788" s="14">
        <v>138939</v>
      </c>
      <c r="G788" s="14">
        <v>290874</v>
      </c>
      <c r="H788" s="14">
        <v>151935</v>
      </c>
      <c r="R788" s="14">
        <v>23301</v>
      </c>
      <c r="T788" s="14">
        <v>21001</v>
      </c>
      <c r="U788" s="14">
        <v>-46485</v>
      </c>
      <c r="V788" s="14">
        <v>-12065</v>
      </c>
      <c r="W788" s="14">
        <v>32144</v>
      </c>
      <c r="X788" s="14">
        <v>-2433</v>
      </c>
      <c r="Y788" s="14">
        <v>838</v>
      </c>
      <c r="Z788" s="14">
        <v>-14</v>
      </c>
      <c r="AA788" s="14">
        <v>-240</v>
      </c>
      <c r="AB788" s="14">
        <v>22227</v>
      </c>
      <c r="AC788" s="14">
        <v>1232</v>
      </c>
      <c r="AD788" s="14">
        <v>-29478</v>
      </c>
      <c r="AE788" s="14">
        <v>40736</v>
      </c>
      <c r="AF788" s="14">
        <v>33952</v>
      </c>
      <c r="AG788" s="14">
        <v>37421</v>
      </c>
      <c r="AH788" s="14">
        <v>21262</v>
      </c>
      <c r="AI788" s="14">
        <v>8536</v>
      </c>
    </row>
    <row r="789" spans="1:35" x14ac:dyDescent="0.25">
      <c r="A789" t="s">
        <v>95</v>
      </c>
      <c r="B789" s="1">
        <v>42973</v>
      </c>
      <c r="C789" s="8" t="s">
        <v>391</v>
      </c>
      <c r="D789" s="10" t="s">
        <v>392</v>
      </c>
      <c r="E789" s="14">
        <v>134636</v>
      </c>
      <c r="F789" s="14">
        <v>135503</v>
      </c>
      <c r="G789" s="14">
        <v>279431</v>
      </c>
      <c r="H789" s="14">
        <v>143928</v>
      </c>
      <c r="R789" s="14">
        <v>22599</v>
      </c>
      <c r="T789" s="14">
        <v>19542</v>
      </c>
      <c r="U789" s="14">
        <v>-48003</v>
      </c>
      <c r="V789" s="14">
        <v>-12949</v>
      </c>
      <c r="W789" s="14">
        <v>32287</v>
      </c>
      <c r="X789" s="14">
        <v>-1440</v>
      </c>
      <c r="Y789" s="14">
        <v>6887</v>
      </c>
      <c r="Z789" s="14">
        <v>14</v>
      </c>
      <c r="AA789" s="14">
        <v>-388</v>
      </c>
      <c r="AB789" s="14">
        <v>25606</v>
      </c>
      <c r="AC789" s="14">
        <v>682</v>
      </c>
      <c r="AD789" s="14">
        <v>-33677</v>
      </c>
      <c r="AE789" s="14">
        <v>38058</v>
      </c>
      <c r="AF789" s="14">
        <v>31179</v>
      </c>
      <c r="AG789" s="14">
        <v>36220</v>
      </c>
      <c r="AH789" s="14">
        <v>19205</v>
      </c>
      <c r="AI789" s="14">
        <v>8106</v>
      </c>
    </row>
    <row r="790" spans="1:35" x14ac:dyDescent="0.25">
      <c r="A790" t="s">
        <v>95</v>
      </c>
      <c r="B790" s="1">
        <v>42974</v>
      </c>
      <c r="C790" s="8" t="s">
        <v>391</v>
      </c>
      <c r="D790" s="10" t="s">
        <v>392</v>
      </c>
      <c r="E790" s="14">
        <v>138385</v>
      </c>
      <c r="F790" s="14">
        <v>137559</v>
      </c>
      <c r="G790" s="14">
        <v>281531</v>
      </c>
      <c r="H790" s="14">
        <v>143972</v>
      </c>
      <c r="R790" s="14">
        <v>22783</v>
      </c>
      <c r="T790" s="14">
        <v>20328</v>
      </c>
      <c r="U790" s="14">
        <v>-41639</v>
      </c>
      <c r="V790" s="14">
        <v>-14632</v>
      </c>
      <c r="W790" s="14">
        <v>34153</v>
      </c>
      <c r="X790" s="14">
        <v>-4192</v>
      </c>
      <c r="Y790" s="14">
        <v>2654</v>
      </c>
      <c r="Z790" s="14">
        <v>21</v>
      </c>
      <c r="AA790" s="14">
        <v>-493</v>
      </c>
      <c r="AB790" s="14">
        <v>17618</v>
      </c>
      <c r="AC790" s="14">
        <v>839</v>
      </c>
      <c r="AD790" s="14">
        <v>-27936</v>
      </c>
      <c r="AE790" s="14">
        <v>35622</v>
      </c>
      <c r="AF790" s="14">
        <v>34370</v>
      </c>
      <c r="AG790" s="14">
        <v>36445</v>
      </c>
      <c r="AH790" s="14">
        <v>19617</v>
      </c>
      <c r="AI790" s="14">
        <v>8938</v>
      </c>
    </row>
    <row r="791" spans="1:35" x14ac:dyDescent="0.25">
      <c r="A791" t="s">
        <v>95</v>
      </c>
      <c r="B791" s="1">
        <v>42975</v>
      </c>
      <c r="C791" s="8" t="s">
        <v>391</v>
      </c>
      <c r="D791" s="10" t="s">
        <v>392</v>
      </c>
      <c r="E791" s="14">
        <v>150162</v>
      </c>
      <c r="F791" s="14">
        <v>149217</v>
      </c>
      <c r="G791" s="14">
        <v>306429</v>
      </c>
      <c r="H791" s="14">
        <v>157212</v>
      </c>
      <c r="R791" s="14">
        <v>21516</v>
      </c>
      <c r="T791" s="14">
        <v>18234</v>
      </c>
      <c r="U791" s="14">
        <v>-44852</v>
      </c>
      <c r="V791" s="14">
        <v>-15703</v>
      </c>
      <c r="W791" s="14">
        <v>30050</v>
      </c>
      <c r="X791" s="14">
        <v>-5563</v>
      </c>
      <c r="Y791" s="14">
        <v>-4105</v>
      </c>
      <c r="Z791" s="14">
        <v>-50</v>
      </c>
      <c r="AA791" s="14">
        <v>-992</v>
      </c>
      <c r="AB791" s="14">
        <v>24112</v>
      </c>
      <c r="AC791" s="14">
        <v>1904</v>
      </c>
      <c r="AD791" s="14">
        <v>-27132</v>
      </c>
      <c r="AE791" s="14">
        <v>42667</v>
      </c>
      <c r="AF791" s="14">
        <v>41170</v>
      </c>
      <c r="AG791" s="14">
        <v>42899</v>
      </c>
      <c r="AH791" s="14">
        <v>23703</v>
      </c>
      <c r="AI791" s="14">
        <v>9354</v>
      </c>
    </row>
    <row r="792" spans="1:35" x14ac:dyDescent="0.25">
      <c r="A792" t="s">
        <v>95</v>
      </c>
      <c r="B792" s="1">
        <v>42976</v>
      </c>
      <c r="C792" s="8" t="s">
        <v>391</v>
      </c>
      <c r="D792" s="10" t="s">
        <v>392</v>
      </c>
      <c r="E792" s="14">
        <v>150206</v>
      </c>
      <c r="F792" s="14">
        <v>148771</v>
      </c>
      <c r="G792" s="14">
        <v>334581</v>
      </c>
      <c r="H792" s="14">
        <v>185810</v>
      </c>
      <c r="R792" s="14">
        <v>25974</v>
      </c>
      <c r="T792" s="14">
        <v>21041</v>
      </c>
      <c r="U792" s="14">
        <v>-39248</v>
      </c>
      <c r="V792" s="14">
        <v>-16625</v>
      </c>
      <c r="W792" s="14">
        <v>33622</v>
      </c>
      <c r="X792" s="14">
        <v>-7541</v>
      </c>
      <c r="Y792" s="14">
        <v>-1292</v>
      </c>
      <c r="Z792" s="14">
        <v>-22</v>
      </c>
      <c r="AA792" s="14">
        <v>-66</v>
      </c>
      <c r="AB792" s="14">
        <v>35593</v>
      </c>
      <c r="AC792" s="14">
        <v>1301</v>
      </c>
      <c r="AD792" s="14">
        <v>-27326</v>
      </c>
      <c r="AE792" s="14">
        <v>46901</v>
      </c>
      <c r="AF792" s="14">
        <v>38742</v>
      </c>
      <c r="AG792" s="14">
        <v>41455</v>
      </c>
      <c r="AH792" s="14">
        <v>24235</v>
      </c>
      <c r="AI792" s="14">
        <v>9066</v>
      </c>
    </row>
    <row r="793" spans="1:35" x14ac:dyDescent="0.25">
      <c r="A793" t="s">
        <v>95</v>
      </c>
      <c r="B793" s="1">
        <v>42977</v>
      </c>
      <c r="C793" s="8" t="s">
        <v>391</v>
      </c>
      <c r="D793" s="10" t="s">
        <v>392</v>
      </c>
      <c r="E793" s="14">
        <v>145385</v>
      </c>
      <c r="F793" s="14">
        <v>149237</v>
      </c>
      <c r="G793" s="14">
        <v>401060</v>
      </c>
      <c r="H793" s="14">
        <v>251823</v>
      </c>
      <c r="R793" s="14">
        <v>31543</v>
      </c>
      <c r="T793" s="14">
        <v>32971</v>
      </c>
      <c r="U793" s="14">
        <v>-37120</v>
      </c>
      <c r="V793" s="14">
        <v>-17721</v>
      </c>
      <c r="W793" s="14">
        <v>54061</v>
      </c>
      <c r="X793" s="14">
        <v>-7356</v>
      </c>
      <c r="Y793" s="14">
        <v>-4216</v>
      </c>
      <c r="Z793" s="14">
        <v>-5</v>
      </c>
      <c r="AA793" s="14">
        <v>2099</v>
      </c>
      <c r="AB793" s="14">
        <v>61934</v>
      </c>
      <c r="AC793" s="14">
        <v>1852</v>
      </c>
      <c r="AD793" s="14">
        <v>-23217</v>
      </c>
      <c r="AE793" s="14">
        <v>48447</v>
      </c>
      <c r="AF793" s="14">
        <v>36025</v>
      </c>
      <c r="AG793" s="14">
        <v>40406</v>
      </c>
      <c r="AH793" s="14">
        <v>23027</v>
      </c>
      <c r="AI793" s="14">
        <v>9095</v>
      </c>
    </row>
    <row r="794" spans="1:35" x14ac:dyDescent="0.25">
      <c r="A794" t="s">
        <v>95</v>
      </c>
      <c r="B794" s="1">
        <v>42978</v>
      </c>
      <c r="C794" s="8" t="s">
        <v>391</v>
      </c>
      <c r="D794" s="10" t="s">
        <v>392</v>
      </c>
      <c r="E794" s="14">
        <v>146247</v>
      </c>
      <c r="F794" s="14">
        <v>146787</v>
      </c>
      <c r="G794" s="14">
        <v>365861</v>
      </c>
      <c r="H794" s="14">
        <v>219074</v>
      </c>
      <c r="R794" s="14">
        <v>25874</v>
      </c>
      <c r="T794" s="14">
        <v>34411</v>
      </c>
      <c r="U794" s="14">
        <v>-43870</v>
      </c>
      <c r="V794" s="14">
        <v>-19079</v>
      </c>
      <c r="W794" s="14">
        <v>56362</v>
      </c>
      <c r="X794" s="14">
        <v>-8871</v>
      </c>
      <c r="Y794" s="14">
        <v>-14777</v>
      </c>
      <c r="Z794" s="14">
        <v>2</v>
      </c>
      <c r="AA794" s="14">
        <v>-112</v>
      </c>
      <c r="AB794" s="14">
        <v>62133</v>
      </c>
      <c r="AC794" s="14">
        <v>474</v>
      </c>
      <c r="AD794" s="14">
        <v>-27970</v>
      </c>
      <c r="AE794" s="14">
        <v>45430</v>
      </c>
      <c r="AF794" s="14">
        <v>37647</v>
      </c>
      <c r="AG794" s="14">
        <v>40032</v>
      </c>
      <c r="AH794" s="14">
        <v>22426</v>
      </c>
      <c r="AI794" s="14">
        <v>8962</v>
      </c>
    </row>
    <row r="795" spans="1:35" x14ac:dyDescent="0.25">
      <c r="A795" t="s">
        <v>95</v>
      </c>
      <c r="B795" s="1">
        <v>42979</v>
      </c>
      <c r="C795" s="8" t="s">
        <v>391</v>
      </c>
      <c r="D795" s="10" t="s">
        <v>392</v>
      </c>
      <c r="E795" s="14">
        <v>144906</v>
      </c>
      <c r="F795" s="14">
        <v>143513</v>
      </c>
      <c r="G795" s="14">
        <v>347026</v>
      </c>
      <c r="H795" s="14">
        <v>203513</v>
      </c>
      <c r="R795" s="14">
        <v>23887</v>
      </c>
      <c r="T795" s="14">
        <v>32896</v>
      </c>
      <c r="U795" s="14">
        <v>-46325</v>
      </c>
      <c r="V795" s="14">
        <v>-17671</v>
      </c>
      <c r="W795" s="14">
        <v>55414</v>
      </c>
      <c r="X795" s="14">
        <v>-7045</v>
      </c>
      <c r="Y795" s="14">
        <v>-10902</v>
      </c>
      <c r="Z795" s="14">
        <v>34</v>
      </c>
      <c r="AA795" s="14">
        <v>-115</v>
      </c>
      <c r="AB795" s="14">
        <v>57239</v>
      </c>
      <c r="AC795" s="14">
        <v>-644</v>
      </c>
      <c r="AD795" s="14">
        <v>-30683</v>
      </c>
      <c r="AE795" s="14">
        <v>42336</v>
      </c>
      <c r="AF795" s="14">
        <v>34367</v>
      </c>
      <c r="AG795" s="14">
        <v>41925</v>
      </c>
      <c r="AH795" s="14">
        <v>20269</v>
      </c>
      <c r="AI795" s="14">
        <v>8531</v>
      </c>
    </row>
    <row r="796" spans="1:35" x14ac:dyDescent="0.25">
      <c r="A796" t="s">
        <v>95</v>
      </c>
      <c r="B796" s="1">
        <v>42980</v>
      </c>
      <c r="C796" s="8" t="s">
        <v>391</v>
      </c>
      <c r="D796" s="10" t="s">
        <v>392</v>
      </c>
      <c r="E796" s="14">
        <v>139642</v>
      </c>
      <c r="F796" s="14">
        <v>141181</v>
      </c>
      <c r="G796" s="14">
        <v>341021</v>
      </c>
      <c r="H796" s="14">
        <v>199840</v>
      </c>
      <c r="R796" s="14">
        <v>24124</v>
      </c>
      <c r="T796" s="14">
        <v>31663</v>
      </c>
      <c r="U796" s="14">
        <v>-47397</v>
      </c>
      <c r="V796" s="14">
        <v>-15413</v>
      </c>
      <c r="W796" s="14">
        <v>53666</v>
      </c>
      <c r="X796" s="14">
        <v>-3836</v>
      </c>
      <c r="Y796" s="14">
        <v>-5106</v>
      </c>
      <c r="Z796" s="14">
        <v>-27</v>
      </c>
      <c r="AA796" s="14">
        <v>117</v>
      </c>
      <c r="AB796" s="14">
        <v>52502</v>
      </c>
      <c r="AC796" s="14">
        <v>-223</v>
      </c>
      <c r="AD796" s="14">
        <v>-29613</v>
      </c>
      <c r="AE796" s="14">
        <v>38746</v>
      </c>
      <c r="AF796" s="14">
        <v>34376</v>
      </c>
      <c r="AG796" s="14">
        <v>36402</v>
      </c>
      <c r="AH796" s="14">
        <v>21816</v>
      </c>
      <c r="AI796" s="14">
        <v>8043</v>
      </c>
    </row>
    <row r="797" spans="1:35" x14ac:dyDescent="0.25">
      <c r="A797" t="s">
        <v>95</v>
      </c>
      <c r="B797" s="1">
        <v>42981</v>
      </c>
      <c r="C797" s="8" t="s">
        <v>391</v>
      </c>
      <c r="D797" s="10" t="s">
        <v>392</v>
      </c>
      <c r="E797" s="14">
        <v>140468</v>
      </c>
      <c r="F797" s="14">
        <v>139516</v>
      </c>
      <c r="G797" s="14">
        <v>320452</v>
      </c>
      <c r="H797" s="14">
        <v>180936</v>
      </c>
      <c r="R797" s="14">
        <v>23850</v>
      </c>
      <c r="T797" s="14">
        <v>31506</v>
      </c>
      <c r="U797" s="14">
        <v>-53010</v>
      </c>
      <c r="V797" s="14">
        <v>-12912</v>
      </c>
      <c r="W797" s="14">
        <v>50521</v>
      </c>
      <c r="X797" s="14">
        <v>-2109</v>
      </c>
      <c r="Y797" s="14">
        <v>-3582</v>
      </c>
      <c r="Z797" s="14">
        <v>16</v>
      </c>
      <c r="AA797" s="14">
        <v>163</v>
      </c>
      <c r="AB797" s="14">
        <v>36005</v>
      </c>
      <c r="AC797" s="14">
        <v>480</v>
      </c>
      <c r="AD797" s="14">
        <v>-31916</v>
      </c>
      <c r="AE797" s="14">
        <v>38181</v>
      </c>
      <c r="AF797" s="14">
        <v>36357</v>
      </c>
      <c r="AG797" s="14">
        <v>37638</v>
      </c>
      <c r="AH797" s="14">
        <v>21399</v>
      </c>
      <c r="AI797" s="14">
        <v>8349</v>
      </c>
    </row>
    <row r="798" spans="1:35" x14ac:dyDescent="0.25">
      <c r="A798" t="s">
        <v>95</v>
      </c>
      <c r="B798" s="1">
        <v>42982</v>
      </c>
      <c r="C798" s="8" t="s">
        <v>391</v>
      </c>
      <c r="D798" s="10" t="s">
        <v>392</v>
      </c>
      <c r="E798" s="14">
        <v>144034</v>
      </c>
      <c r="F798" s="14">
        <v>140141</v>
      </c>
      <c r="G798" s="14">
        <v>327177</v>
      </c>
      <c r="H798" s="14">
        <v>187036</v>
      </c>
      <c r="R798" s="14">
        <v>23817</v>
      </c>
      <c r="T798" s="14">
        <v>29385</v>
      </c>
      <c r="U798" s="14">
        <v>-45383</v>
      </c>
      <c r="V798" s="14">
        <v>-11957</v>
      </c>
      <c r="W798" s="14">
        <v>47858</v>
      </c>
      <c r="X798" s="14">
        <v>-1890</v>
      </c>
      <c r="Y798" s="14">
        <v>-3737</v>
      </c>
      <c r="Z798" s="14">
        <v>73</v>
      </c>
      <c r="AA798" s="14">
        <v>67</v>
      </c>
      <c r="AB798" s="14">
        <v>32580</v>
      </c>
      <c r="AC798" s="14">
        <v>1001</v>
      </c>
      <c r="AD798" s="14">
        <v>-32974</v>
      </c>
      <c r="AE798" s="14">
        <v>40577</v>
      </c>
      <c r="AF798" s="14">
        <v>36764</v>
      </c>
      <c r="AG798" s="14">
        <v>40199</v>
      </c>
      <c r="AH798" s="14">
        <v>21922</v>
      </c>
      <c r="AI798" s="14">
        <v>8734</v>
      </c>
    </row>
    <row r="799" spans="1:35" x14ac:dyDescent="0.25">
      <c r="A799" t="s">
        <v>95</v>
      </c>
      <c r="B799" s="1">
        <v>42983</v>
      </c>
      <c r="C799" s="8" t="s">
        <v>391</v>
      </c>
      <c r="D799" s="10" t="s">
        <v>392</v>
      </c>
      <c r="E799" s="14">
        <v>144776</v>
      </c>
      <c r="F799" s="14">
        <v>146712</v>
      </c>
      <c r="G799" s="14">
        <v>359971</v>
      </c>
      <c r="H799" s="14">
        <v>213259</v>
      </c>
      <c r="R799" s="14">
        <v>20816</v>
      </c>
      <c r="T799" s="14">
        <v>29481</v>
      </c>
      <c r="U799" s="14">
        <v>-37644</v>
      </c>
      <c r="V799" s="14">
        <v>-15764</v>
      </c>
      <c r="W799" s="14">
        <v>47101</v>
      </c>
      <c r="X799" s="14">
        <v>-5314</v>
      </c>
      <c r="Y799" s="14">
        <v>-6869</v>
      </c>
      <c r="Z799" s="14">
        <v>8</v>
      </c>
      <c r="AA799" s="14">
        <v>665</v>
      </c>
      <c r="AB799" s="14">
        <v>39443</v>
      </c>
      <c r="AC799" s="14">
        <v>1079</v>
      </c>
      <c r="AD799" s="14">
        <v>-25328</v>
      </c>
      <c r="AE799" s="14">
        <v>46719</v>
      </c>
      <c r="AF799" s="14">
        <v>43811</v>
      </c>
      <c r="AG799" s="14">
        <v>42446</v>
      </c>
      <c r="AH799" s="14">
        <v>23193</v>
      </c>
      <c r="AI799" s="14">
        <v>9416</v>
      </c>
    </row>
    <row r="800" spans="1:35" x14ac:dyDescent="0.25">
      <c r="A800" t="s">
        <v>95</v>
      </c>
      <c r="B800" s="1">
        <v>42984</v>
      </c>
      <c r="C800" s="8" t="s">
        <v>391</v>
      </c>
      <c r="D800" s="10" t="s">
        <v>392</v>
      </c>
      <c r="E800" s="14">
        <v>146068</v>
      </c>
      <c r="F800" s="14">
        <v>144050</v>
      </c>
      <c r="G800" s="14">
        <v>365370</v>
      </c>
      <c r="H800" s="14">
        <v>221320</v>
      </c>
      <c r="R800" s="14">
        <v>21134</v>
      </c>
      <c r="T800" s="14">
        <v>31643</v>
      </c>
      <c r="U800" s="14">
        <v>-38510</v>
      </c>
      <c r="V800" s="14">
        <v>-17684</v>
      </c>
      <c r="W800" s="14">
        <v>51134</v>
      </c>
      <c r="X800" s="14">
        <v>-7458</v>
      </c>
      <c r="Y800" s="14">
        <v>-4035</v>
      </c>
      <c r="Z800" s="14">
        <v>-55</v>
      </c>
      <c r="AA800" s="14">
        <v>1010</v>
      </c>
      <c r="AB800" s="14">
        <v>45441</v>
      </c>
      <c r="AC800" s="14">
        <v>1311</v>
      </c>
      <c r="AD800" s="14">
        <v>-20776</v>
      </c>
      <c r="AE800" s="14">
        <v>46693</v>
      </c>
      <c r="AF800" s="14">
        <v>37593</v>
      </c>
      <c r="AG800" s="14">
        <v>41728</v>
      </c>
      <c r="AH800" s="14">
        <v>23399</v>
      </c>
      <c r="AI800" s="14">
        <v>8752</v>
      </c>
    </row>
    <row r="801" spans="1:35" x14ac:dyDescent="0.25">
      <c r="A801" t="s">
        <v>95</v>
      </c>
      <c r="B801" s="1">
        <v>42985</v>
      </c>
      <c r="C801" s="8" t="s">
        <v>391</v>
      </c>
      <c r="D801" s="10" t="s">
        <v>392</v>
      </c>
      <c r="E801" s="14">
        <v>142361</v>
      </c>
      <c r="F801" s="14">
        <v>142799</v>
      </c>
      <c r="G801" s="14">
        <v>374774</v>
      </c>
      <c r="H801" s="14">
        <v>231975</v>
      </c>
      <c r="R801" s="14">
        <v>22880</v>
      </c>
      <c r="T801" s="14">
        <v>30462</v>
      </c>
      <c r="U801" s="14">
        <v>-38618</v>
      </c>
      <c r="V801" s="14">
        <v>-14433</v>
      </c>
      <c r="W801" s="14">
        <v>49320</v>
      </c>
      <c r="X801" s="14">
        <v>-5276</v>
      </c>
      <c r="Y801" s="14">
        <v>-7154</v>
      </c>
      <c r="Z801" s="14">
        <v>-50</v>
      </c>
      <c r="AA801" s="14">
        <v>1174</v>
      </c>
      <c r="AB801" s="14">
        <v>55007</v>
      </c>
      <c r="AC801" s="14">
        <v>2236</v>
      </c>
      <c r="AD801" s="14">
        <v>-20031</v>
      </c>
      <c r="AE801" s="14">
        <v>46981</v>
      </c>
      <c r="AF801" s="14">
        <v>38486</v>
      </c>
      <c r="AG801" s="14">
        <v>42296</v>
      </c>
      <c r="AH801" s="14">
        <v>20086</v>
      </c>
      <c r="AI801" s="14">
        <v>8610</v>
      </c>
    </row>
    <row r="802" spans="1:35" x14ac:dyDescent="0.25">
      <c r="A802" t="s">
        <v>95</v>
      </c>
      <c r="B802" s="1">
        <v>42986</v>
      </c>
      <c r="C802" s="8" t="s">
        <v>391</v>
      </c>
      <c r="D802" s="10" t="s">
        <v>392</v>
      </c>
      <c r="E802" s="14">
        <v>139133</v>
      </c>
      <c r="F802" s="14">
        <v>139595</v>
      </c>
      <c r="G802" s="14">
        <v>377907</v>
      </c>
      <c r="H802" s="14">
        <v>238312</v>
      </c>
      <c r="R802" s="14">
        <v>23062</v>
      </c>
      <c r="T802" s="14">
        <v>32916</v>
      </c>
      <c r="U802" s="14">
        <v>-43144</v>
      </c>
      <c r="V802" s="14">
        <v>-13213</v>
      </c>
      <c r="W802" s="14">
        <v>54718</v>
      </c>
      <c r="X802" s="14">
        <v>-3771</v>
      </c>
      <c r="Y802" s="14">
        <v>-3331</v>
      </c>
      <c r="Z802" s="14">
        <v>19</v>
      </c>
      <c r="AA802" s="14">
        <v>952</v>
      </c>
      <c r="AB802" s="14">
        <v>55765</v>
      </c>
      <c r="AC802" s="14">
        <v>1992</v>
      </c>
      <c r="AD802" s="14">
        <v>-21027</v>
      </c>
      <c r="AE802" s="14">
        <v>41824</v>
      </c>
      <c r="AF802" s="14">
        <v>38181</v>
      </c>
      <c r="AG802" s="14">
        <v>44290</v>
      </c>
      <c r="AH802" s="14">
        <v>20446</v>
      </c>
      <c r="AI802" s="14">
        <v>8633</v>
      </c>
    </row>
    <row r="803" spans="1:35" x14ac:dyDescent="0.25">
      <c r="A803" t="s">
        <v>95</v>
      </c>
      <c r="B803" s="1">
        <v>42987</v>
      </c>
      <c r="C803" s="8" t="s">
        <v>391</v>
      </c>
      <c r="D803" s="10" t="s">
        <v>392</v>
      </c>
      <c r="E803" s="14">
        <v>128247</v>
      </c>
      <c r="F803" s="14">
        <v>133757</v>
      </c>
      <c r="G803" s="14">
        <v>353734</v>
      </c>
      <c r="H803" s="14">
        <v>219977</v>
      </c>
      <c r="R803" s="14">
        <v>18971</v>
      </c>
      <c r="T803" s="14">
        <v>33747</v>
      </c>
      <c r="U803" s="14">
        <v>-46480</v>
      </c>
      <c r="V803" s="14">
        <v>-10233</v>
      </c>
      <c r="W803" s="14">
        <v>57271</v>
      </c>
      <c r="X803" s="14">
        <v>-3193</v>
      </c>
      <c r="Y803" s="14">
        <v>-7104</v>
      </c>
      <c r="Z803" s="14">
        <v>14</v>
      </c>
      <c r="AA803" s="14">
        <v>338</v>
      </c>
      <c r="AB803" s="14">
        <v>57863</v>
      </c>
      <c r="AC803" s="14">
        <v>2765</v>
      </c>
      <c r="AD803" s="14">
        <v>-18391</v>
      </c>
      <c r="AE803" s="14">
        <v>30856</v>
      </c>
      <c r="AF803" s="14">
        <v>35695</v>
      </c>
      <c r="AG803" s="14">
        <v>42738</v>
      </c>
      <c r="AH803" s="14">
        <v>17590</v>
      </c>
      <c r="AI803" s="14">
        <v>7530</v>
      </c>
    </row>
    <row r="804" spans="1:35" x14ac:dyDescent="0.25">
      <c r="A804" t="s">
        <v>95</v>
      </c>
      <c r="B804" s="1">
        <v>42988</v>
      </c>
      <c r="C804" s="8" t="s">
        <v>391</v>
      </c>
      <c r="D804" s="10" t="s">
        <v>392</v>
      </c>
      <c r="E804" s="14">
        <v>129395</v>
      </c>
      <c r="F804" s="14">
        <v>132127</v>
      </c>
      <c r="G804" s="14">
        <v>339360</v>
      </c>
      <c r="H804" s="14">
        <v>207233</v>
      </c>
      <c r="R804" s="14">
        <v>17145</v>
      </c>
      <c r="T804" s="14">
        <v>33395</v>
      </c>
      <c r="U804" s="14">
        <v>-45337</v>
      </c>
      <c r="V804" s="14">
        <v>-12895</v>
      </c>
      <c r="W804" s="14">
        <v>57225</v>
      </c>
      <c r="X804" s="14">
        <v>-5139</v>
      </c>
      <c r="Y804" s="14">
        <v>-2248</v>
      </c>
      <c r="Z804" s="14">
        <v>-13</v>
      </c>
      <c r="AA804" s="14">
        <v>-93</v>
      </c>
      <c r="AB804" s="14">
        <v>53090</v>
      </c>
      <c r="AC804" s="14">
        <v>2443</v>
      </c>
      <c r="AD804" s="14">
        <v>-21283</v>
      </c>
      <c r="AE804" s="14">
        <v>31547</v>
      </c>
      <c r="AF804" s="14">
        <v>33000</v>
      </c>
      <c r="AG804" s="14">
        <v>41419</v>
      </c>
      <c r="AH804" s="14">
        <v>17165</v>
      </c>
      <c r="AI804" s="14">
        <v>7593</v>
      </c>
    </row>
    <row r="805" spans="1:35" x14ac:dyDescent="0.25">
      <c r="A805" t="s">
        <v>95</v>
      </c>
      <c r="B805" s="1">
        <v>42989</v>
      </c>
      <c r="C805" s="8" t="s">
        <v>391</v>
      </c>
      <c r="D805" s="10" t="s">
        <v>392</v>
      </c>
      <c r="E805" s="14">
        <v>141072</v>
      </c>
      <c r="F805" s="14">
        <v>141171</v>
      </c>
      <c r="G805" s="14">
        <v>354071</v>
      </c>
      <c r="H805" s="14">
        <v>212900</v>
      </c>
      <c r="R805" s="14">
        <v>23059</v>
      </c>
      <c r="T805" s="14">
        <v>37869</v>
      </c>
      <c r="U805" s="14">
        <v>-51974</v>
      </c>
      <c r="V805" s="14">
        <v>-16586</v>
      </c>
      <c r="W805" s="14">
        <v>49363</v>
      </c>
      <c r="X805" s="14">
        <v>-7158</v>
      </c>
      <c r="Y805" s="14">
        <v>-4162</v>
      </c>
      <c r="Z805" s="14">
        <v>9</v>
      </c>
      <c r="AA805" s="14">
        <v>831</v>
      </c>
      <c r="AB805" s="14">
        <v>57574</v>
      </c>
      <c r="AC805" s="14">
        <v>1772</v>
      </c>
      <c r="AD805" s="14">
        <v>-20178</v>
      </c>
      <c r="AE805" s="14">
        <v>41786</v>
      </c>
      <c r="AF805" s="14">
        <v>33822</v>
      </c>
      <c r="AG805" s="14">
        <v>39670</v>
      </c>
      <c r="AH805" s="14">
        <v>19118</v>
      </c>
      <c r="AI805" s="14">
        <v>8085</v>
      </c>
    </row>
    <row r="806" spans="1:35" x14ac:dyDescent="0.25">
      <c r="A806" t="s">
        <v>95</v>
      </c>
      <c r="B806" s="1">
        <v>42990</v>
      </c>
      <c r="C806" s="8" t="s">
        <v>391</v>
      </c>
      <c r="D806" s="10" t="s">
        <v>392</v>
      </c>
      <c r="E806" s="14">
        <v>141614</v>
      </c>
      <c r="F806" s="14">
        <v>141845</v>
      </c>
      <c r="G806" s="14">
        <v>377294</v>
      </c>
      <c r="H806" s="14">
        <v>235449</v>
      </c>
      <c r="R806" s="14">
        <v>24252</v>
      </c>
      <c r="T806" s="14">
        <v>37858</v>
      </c>
      <c r="U806" s="14">
        <v>-47704</v>
      </c>
      <c r="V806" s="14">
        <v>-13506</v>
      </c>
      <c r="W806" s="14">
        <v>47427</v>
      </c>
      <c r="X806" s="14">
        <v>-4628</v>
      </c>
      <c r="Y806" s="14">
        <v>-8708</v>
      </c>
      <c r="Z806" s="14">
        <v>0</v>
      </c>
      <c r="AA806" s="14">
        <v>1322</v>
      </c>
      <c r="AB806" s="14">
        <v>61949</v>
      </c>
      <c r="AC806" s="14">
        <v>1971</v>
      </c>
      <c r="AD806" s="14">
        <v>-20656</v>
      </c>
      <c r="AE806" s="14">
        <v>43516</v>
      </c>
      <c r="AF806" s="14">
        <v>39752</v>
      </c>
      <c r="AG806" s="14">
        <v>42632</v>
      </c>
      <c r="AH806" s="14">
        <v>20510</v>
      </c>
      <c r="AI806" s="14">
        <v>9422</v>
      </c>
    </row>
    <row r="807" spans="1:35" x14ac:dyDescent="0.25">
      <c r="A807" t="s">
        <v>95</v>
      </c>
      <c r="B807" s="1">
        <v>42991</v>
      </c>
      <c r="C807" s="8" t="s">
        <v>391</v>
      </c>
      <c r="D807" s="10" t="s">
        <v>392</v>
      </c>
      <c r="E807" s="14">
        <v>137775</v>
      </c>
      <c r="F807" s="14">
        <v>135340</v>
      </c>
      <c r="G807" s="14">
        <v>361191</v>
      </c>
      <c r="H807" s="14">
        <v>225851</v>
      </c>
      <c r="R807" s="14">
        <v>21779</v>
      </c>
      <c r="T807" s="14">
        <v>35893</v>
      </c>
      <c r="U807" s="14">
        <v>-38642</v>
      </c>
      <c r="V807" s="14">
        <v>-13413</v>
      </c>
      <c r="W807" s="14">
        <v>39563</v>
      </c>
      <c r="X807" s="14">
        <v>-4657</v>
      </c>
      <c r="Y807" s="14">
        <v>-5657</v>
      </c>
      <c r="Z807" s="14">
        <v>46</v>
      </c>
      <c r="AA807" s="14">
        <v>345</v>
      </c>
      <c r="AB807" s="14">
        <v>60115</v>
      </c>
      <c r="AC807" s="14">
        <v>2438</v>
      </c>
      <c r="AD807" s="14">
        <v>-21445</v>
      </c>
      <c r="AE807" s="14">
        <v>40223</v>
      </c>
      <c r="AF807" s="14">
        <v>35427</v>
      </c>
      <c r="AG807" s="14">
        <v>45828</v>
      </c>
      <c r="AH807" s="14">
        <v>19336</v>
      </c>
      <c r="AI807" s="14">
        <v>8672</v>
      </c>
    </row>
    <row r="808" spans="1:35" x14ac:dyDescent="0.25">
      <c r="A808" t="s">
        <v>95</v>
      </c>
      <c r="B808" s="1">
        <v>42992</v>
      </c>
      <c r="C808" s="8" t="s">
        <v>391</v>
      </c>
      <c r="D808" s="10" t="s">
        <v>392</v>
      </c>
      <c r="E808" s="14">
        <v>133280</v>
      </c>
      <c r="F808" s="14">
        <v>132885</v>
      </c>
      <c r="G808" s="14">
        <v>331001</v>
      </c>
      <c r="H808" s="14">
        <v>198116</v>
      </c>
      <c r="R808" s="14">
        <v>20700</v>
      </c>
      <c r="T808" s="14">
        <v>30101</v>
      </c>
      <c r="U808" s="14">
        <v>-38221</v>
      </c>
      <c r="V808" s="14">
        <v>-14614</v>
      </c>
      <c r="W808" s="14">
        <v>34951</v>
      </c>
      <c r="X808" s="14">
        <v>-5107</v>
      </c>
      <c r="Y808" s="14">
        <v>-6563</v>
      </c>
      <c r="Z808" s="14">
        <v>-30</v>
      </c>
      <c r="AA808" s="14">
        <v>-880</v>
      </c>
      <c r="AB808" s="14">
        <v>47219</v>
      </c>
      <c r="AC808" s="14">
        <v>3201</v>
      </c>
      <c r="AD808" s="14">
        <v>-15877</v>
      </c>
      <c r="AE808" s="14">
        <v>36762</v>
      </c>
      <c r="AF808" s="14">
        <v>33562</v>
      </c>
      <c r="AG808" s="14">
        <v>45835</v>
      </c>
      <c r="AH808" s="14">
        <v>19041</v>
      </c>
      <c r="AI808" s="14">
        <v>8228</v>
      </c>
    </row>
    <row r="809" spans="1:35" x14ac:dyDescent="0.25">
      <c r="A809" t="s">
        <v>95</v>
      </c>
      <c r="B809" s="1">
        <v>42993</v>
      </c>
      <c r="C809" s="8" t="s">
        <v>391</v>
      </c>
      <c r="D809" s="10" t="s">
        <v>392</v>
      </c>
      <c r="E809" s="14">
        <v>131178</v>
      </c>
      <c r="F809" s="14">
        <v>131731</v>
      </c>
      <c r="G809" s="14">
        <v>331474</v>
      </c>
      <c r="H809" s="14">
        <v>194184</v>
      </c>
      <c r="R809" s="14">
        <v>20810</v>
      </c>
      <c r="T809" s="14">
        <v>26820</v>
      </c>
      <c r="U809" s="14">
        <v>-36198</v>
      </c>
      <c r="V809" s="14">
        <v>-15185</v>
      </c>
      <c r="W809" s="14">
        <v>36289</v>
      </c>
      <c r="X809" s="14">
        <v>-6813</v>
      </c>
      <c r="Y809" s="14">
        <v>-5822</v>
      </c>
      <c r="Z809" s="14">
        <v>230</v>
      </c>
      <c r="AA809" s="14">
        <v>-1529</v>
      </c>
      <c r="AB809" s="14">
        <v>45649</v>
      </c>
      <c r="AC809" s="14">
        <v>2421</v>
      </c>
      <c r="AD809" s="14">
        <v>4172</v>
      </c>
      <c r="AE809" s="14">
        <v>29897</v>
      </c>
      <c r="AF809" s="14">
        <v>30792</v>
      </c>
      <c r="AG809" s="14">
        <v>41075</v>
      </c>
      <c r="AH809" s="14">
        <v>19453</v>
      </c>
      <c r="AI809" s="14">
        <v>7952</v>
      </c>
    </row>
    <row r="810" spans="1:35" x14ac:dyDescent="0.25">
      <c r="A810" t="s">
        <v>95</v>
      </c>
      <c r="B810" s="1">
        <v>42994</v>
      </c>
      <c r="C810" s="8" t="s">
        <v>391</v>
      </c>
      <c r="D810" s="10" t="s">
        <v>392</v>
      </c>
      <c r="E810" s="14">
        <v>124772</v>
      </c>
      <c r="F810" s="14">
        <v>125049</v>
      </c>
      <c r="G810" s="14">
        <v>310740</v>
      </c>
      <c r="H810" s="14">
        <v>185691</v>
      </c>
      <c r="R810" s="14">
        <v>18218</v>
      </c>
      <c r="T810" s="14">
        <v>29072</v>
      </c>
      <c r="U810" s="14">
        <v>-47267</v>
      </c>
      <c r="V810" s="14">
        <v>-9650</v>
      </c>
      <c r="W810" s="14">
        <v>45303</v>
      </c>
      <c r="X810" s="14">
        <v>-2563</v>
      </c>
      <c r="Y810" s="14">
        <v>-5769</v>
      </c>
      <c r="Z810" s="14">
        <v>-3</v>
      </c>
      <c r="AA810" s="14">
        <v>-781</v>
      </c>
      <c r="AB810" s="14">
        <v>47157</v>
      </c>
      <c r="AC810" s="14">
        <v>2913</v>
      </c>
      <c r="AD810" s="14">
        <v>-11422</v>
      </c>
      <c r="AE810" s="14">
        <v>25250</v>
      </c>
      <c r="AF810" s="14">
        <v>27296</v>
      </c>
      <c r="AG810" s="14">
        <v>43213</v>
      </c>
      <c r="AH810" s="14">
        <v>16893</v>
      </c>
      <c r="AI810" s="14">
        <v>7831</v>
      </c>
    </row>
    <row r="811" spans="1:35" x14ac:dyDescent="0.25">
      <c r="A811" t="s">
        <v>95</v>
      </c>
      <c r="B811" s="1">
        <v>42995</v>
      </c>
      <c r="C811" s="8" t="s">
        <v>391</v>
      </c>
      <c r="D811" s="10" t="s">
        <v>392</v>
      </c>
      <c r="E811" s="14">
        <v>123168</v>
      </c>
      <c r="F811" s="14">
        <v>123230</v>
      </c>
      <c r="G811" s="14">
        <v>306911</v>
      </c>
      <c r="H811" s="14">
        <v>183681</v>
      </c>
      <c r="R811" s="14">
        <v>17978</v>
      </c>
      <c r="T811" s="14">
        <v>26894</v>
      </c>
      <c r="U811" s="14">
        <v>-36403</v>
      </c>
      <c r="V811" s="14">
        <v>-8865</v>
      </c>
      <c r="W811" s="14">
        <v>40964</v>
      </c>
      <c r="X811" s="14">
        <v>-1280</v>
      </c>
      <c r="Y811" s="14">
        <v>-560</v>
      </c>
      <c r="Z811" s="14">
        <v>4</v>
      </c>
      <c r="AA811" s="14">
        <v>-1098</v>
      </c>
      <c r="AB811" s="14">
        <v>41487</v>
      </c>
      <c r="AC811" s="14">
        <v>3308</v>
      </c>
      <c r="AD811" s="14">
        <v>-17633</v>
      </c>
      <c r="AE811" s="14">
        <v>24942</v>
      </c>
      <c r="AF811" s="14">
        <v>26492</v>
      </c>
      <c r="AG811" s="14">
        <v>42586</v>
      </c>
      <c r="AH811" s="14">
        <v>16790</v>
      </c>
      <c r="AI811" s="14">
        <v>8075</v>
      </c>
    </row>
    <row r="812" spans="1:35" x14ac:dyDescent="0.25">
      <c r="A812" t="s">
        <v>95</v>
      </c>
      <c r="B812" s="1">
        <v>42996</v>
      </c>
      <c r="C812" s="8" t="s">
        <v>391</v>
      </c>
      <c r="D812" s="10" t="s">
        <v>392</v>
      </c>
      <c r="E812" s="14">
        <v>132834</v>
      </c>
      <c r="F812" s="14">
        <v>132882</v>
      </c>
      <c r="G812" s="14">
        <v>352004</v>
      </c>
      <c r="H812" s="14">
        <v>219122</v>
      </c>
      <c r="R812" s="14">
        <v>18778</v>
      </c>
      <c r="T812" s="14">
        <v>30264</v>
      </c>
      <c r="U812" s="14">
        <v>-29268</v>
      </c>
      <c r="V812" s="14">
        <v>-9792</v>
      </c>
      <c r="W812" s="14">
        <v>46072</v>
      </c>
      <c r="X812" s="14">
        <v>-3237</v>
      </c>
      <c r="Y812" s="14">
        <v>-9681</v>
      </c>
      <c r="Z812" s="14">
        <v>48</v>
      </c>
      <c r="AA812" s="14">
        <v>-149</v>
      </c>
      <c r="AB812" s="14">
        <v>54159</v>
      </c>
      <c r="AC812" s="14">
        <v>2852</v>
      </c>
      <c r="AD812" s="14">
        <v>-20197</v>
      </c>
      <c r="AE812" s="14">
        <v>29389</v>
      </c>
      <c r="AF812" s="14">
        <v>33521</v>
      </c>
      <c r="AG812" s="14">
        <v>47527</v>
      </c>
      <c r="AH812" s="14">
        <v>20611</v>
      </c>
      <c r="AI812" s="14">
        <v>8225</v>
      </c>
    </row>
    <row r="813" spans="1:35" x14ac:dyDescent="0.25">
      <c r="A813" t="s">
        <v>95</v>
      </c>
      <c r="B813" s="1">
        <v>42997</v>
      </c>
      <c r="C813" s="8" t="s">
        <v>391</v>
      </c>
      <c r="D813" s="10" t="s">
        <v>392</v>
      </c>
      <c r="E813" s="14">
        <v>136140</v>
      </c>
      <c r="F813" s="14">
        <v>136892</v>
      </c>
      <c r="G813" s="14">
        <v>348655</v>
      </c>
      <c r="H813" s="14">
        <v>211763</v>
      </c>
      <c r="R813" s="14">
        <v>16560</v>
      </c>
      <c r="T813" s="14">
        <v>29766</v>
      </c>
      <c r="U813" s="14">
        <v>-30809</v>
      </c>
      <c r="V813" s="14">
        <v>-10368</v>
      </c>
      <c r="W813" s="14">
        <v>46613</v>
      </c>
      <c r="X813" s="14">
        <v>-2779</v>
      </c>
      <c r="Y813" s="14">
        <v>-5754</v>
      </c>
      <c r="Z813" s="14">
        <v>13</v>
      </c>
      <c r="AA813" s="14">
        <v>-456</v>
      </c>
      <c r="AB813" s="14">
        <v>52490</v>
      </c>
      <c r="AC813" s="14">
        <v>2514</v>
      </c>
      <c r="AD813" s="14">
        <v>-22151</v>
      </c>
      <c r="AE813" s="14">
        <v>25301</v>
      </c>
      <c r="AF813" s="14">
        <v>31758</v>
      </c>
      <c r="AG813" s="14">
        <v>48807</v>
      </c>
      <c r="AH813" s="14">
        <v>21838</v>
      </c>
      <c r="AI813" s="14">
        <v>8420</v>
      </c>
    </row>
    <row r="814" spans="1:35" x14ac:dyDescent="0.25">
      <c r="A814" t="s">
        <v>95</v>
      </c>
      <c r="B814" s="1">
        <v>42998</v>
      </c>
      <c r="C814" s="8" t="s">
        <v>391</v>
      </c>
      <c r="D814" s="10" t="s">
        <v>392</v>
      </c>
      <c r="E814" s="14">
        <v>137213</v>
      </c>
      <c r="F814" s="14">
        <v>135253</v>
      </c>
      <c r="G814" s="14">
        <v>345062</v>
      </c>
      <c r="H814" s="14">
        <v>209809</v>
      </c>
      <c r="R814" s="14">
        <v>17851</v>
      </c>
      <c r="T814" s="14">
        <v>30379</v>
      </c>
      <c r="U814" s="14">
        <v>-30818</v>
      </c>
      <c r="V814" s="14">
        <v>-10900</v>
      </c>
      <c r="W814" s="14">
        <v>45200</v>
      </c>
      <c r="X814" s="14">
        <v>-3433</v>
      </c>
      <c r="Y814" s="14">
        <v>-5489</v>
      </c>
      <c r="Z814" s="14">
        <v>-28</v>
      </c>
      <c r="AA814" s="14">
        <v>-646</v>
      </c>
      <c r="AB814" s="14">
        <v>45395</v>
      </c>
      <c r="AC814" s="14">
        <v>2935</v>
      </c>
      <c r="AD814" s="14">
        <v>-16005</v>
      </c>
      <c r="AE814" s="14">
        <v>27698</v>
      </c>
      <c r="AF814" s="14">
        <v>31164</v>
      </c>
      <c r="AG814" s="14">
        <v>47727</v>
      </c>
      <c r="AH814" s="14">
        <v>20841</v>
      </c>
      <c r="AI814" s="14">
        <v>7919</v>
      </c>
    </row>
    <row r="815" spans="1:35" x14ac:dyDescent="0.25">
      <c r="A815" t="s">
        <v>95</v>
      </c>
      <c r="B815" s="1">
        <v>42999</v>
      </c>
      <c r="C815" s="8" t="s">
        <v>391</v>
      </c>
      <c r="D815" s="10" t="s">
        <v>392</v>
      </c>
      <c r="E815" s="14">
        <v>134615</v>
      </c>
      <c r="F815" s="14">
        <v>132048</v>
      </c>
      <c r="G815" s="14">
        <v>323751</v>
      </c>
      <c r="H815" s="14">
        <v>191703</v>
      </c>
      <c r="R815" s="14">
        <v>19510</v>
      </c>
      <c r="T815" s="14">
        <v>25858</v>
      </c>
      <c r="U815" s="14">
        <v>-34326</v>
      </c>
      <c r="V815" s="14">
        <v>-9187</v>
      </c>
      <c r="W815" s="14">
        <v>37685</v>
      </c>
      <c r="X815" s="14">
        <v>-703</v>
      </c>
      <c r="Y815" s="14">
        <v>-1996</v>
      </c>
      <c r="Z815" s="14">
        <v>45</v>
      </c>
      <c r="AA815" s="14">
        <v>-1712</v>
      </c>
      <c r="AB815" s="14">
        <v>45199</v>
      </c>
      <c r="AC815" s="14">
        <v>2571</v>
      </c>
      <c r="AD815" s="14">
        <v>-21577</v>
      </c>
      <c r="AE815" s="14">
        <v>24239</v>
      </c>
      <c r="AF815" s="14">
        <v>30923</v>
      </c>
      <c r="AG815" s="14">
        <v>46993</v>
      </c>
      <c r="AH815" s="14">
        <v>20052</v>
      </c>
      <c r="AI815" s="14">
        <v>8130</v>
      </c>
    </row>
    <row r="816" spans="1:35" x14ac:dyDescent="0.25">
      <c r="A816" t="s">
        <v>95</v>
      </c>
      <c r="B816" s="1">
        <v>43000</v>
      </c>
      <c r="C816" s="8" t="s">
        <v>391</v>
      </c>
      <c r="D816" s="10" t="s">
        <v>392</v>
      </c>
      <c r="E816" s="14">
        <v>130428</v>
      </c>
      <c r="F816" s="14">
        <v>130860</v>
      </c>
      <c r="G816" s="14">
        <v>308821</v>
      </c>
      <c r="H816" s="14">
        <v>177961</v>
      </c>
      <c r="R816" s="14">
        <v>17686</v>
      </c>
      <c r="T816" s="14">
        <v>21022</v>
      </c>
      <c r="U816" s="14">
        <v>-29714</v>
      </c>
      <c r="V816" s="14">
        <v>-9397</v>
      </c>
      <c r="W816" s="14">
        <v>30692</v>
      </c>
      <c r="X816" s="14">
        <v>-590</v>
      </c>
      <c r="Y816" s="14">
        <v>983</v>
      </c>
      <c r="Z816" s="14">
        <v>-38</v>
      </c>
      <c r="AA816" s="14">
        <v>-2178</v>
      </c>
      <c r="AB816" s="14">
        <v>40476</v>
      </c>
      <c r="AC816" s="14">
        <v>2605</v>
      </c>
      <c r="AD816" s="14">
        <v>-20359</v>
      </c>
      <c r="AE816" s="14">
        <v>25091</v>
      </c>
      <c r="AF816" s="14">
        <v>30899</v>
      </c>
      <c r="AG816" s="14">
        <v>41131</v>
      </c>
      <c r="AH816" s="14">
        <v>20419</v>
      </c>
      <c r="AI816" s="14">
        <v>9233</v>
      </c>
    </row>
    <row r="817" spans="1:35" x14ac:dyDescent="0.25">
      <c r="A817" t="s">
        <v>95</v>
      </c>
      <c r="B817" s="1">
        <v>43001</v>
      </c>
      <c r="C817" s="8" t="s">
        <v>391</v>
      </c>
      <c r="D817" s="10" t="s">
        <v>392</v>
      </c>
      <c r="E817" s="14">
        <v>124104</v>
      </c>
      <c r="F817" s="14">
        <v>123843</v>
      </c>
      <c r="G817" s="14">
        <v>287386</v>
      </c>
      <c r="H817" s="14">
        <v>163543</v>
      </c>
      <c r="R817" s="14">
        <v>16703</v>
      </c>
      <c r="T817" s="14">
        <v>21359</v>
      </c>
      <c r="U817" s="14">
        <v>-33703</v>
      </c>
      <c r="V817" s="14">
        <v>-11080</v>
      </c>
      <c r="W817" s="14">
        <v>31350</v>
      </c>
      <c r="X817" s="14">
        <v>-1657</v>
      </c>
      <c r="Y817" s="14">
        <v>1887</v>
      </c>
      <c r="Z817" s="14">
        <v>18</v>
      </c>
      <c r="AA817" s="14">
        <v>-1502</v>
      </c>
      <c r="AB817" s="14">
        <v>40475</v>
      </c>
      <c r="AC817" s="14">
        <v>3098</v>
      </c>
      <c r="AD817" s="14">
        <v>-21467</v>
      </c>
      <c r="AE817" s="14">
        <v>21397</v>
      </c>
      <c r="AF817" s="14">
        <v>28561</v>
      </c>
      <c r="AG817" s="14">
        <v>41089</v>
      </c>
      <c r="AH817" s="14">
        <v>18651</v>
      </c>
      <c r="AI817" s="14">
        <v>8364</v>
      </c>
    </row>
    <row r="818" spans="1:35" x14ac:dyDescent="0.25">
      <c r="A818" t="s">
        <v>95</v>
      </c>
      <c r="B818" s="1">
        <v>43002</v>
      </c>
      <c r="C818" s="8" t="s">
        <v>391</v>
      </c>
      <c r="D818" s="10" t="s">
        <v>392</v>
      </c>
      <c r="E818" s="14">
        <v>123102</v>
      </c>
      <c r="F818" s="14">
        <v>122784</v>
      </c>
      <c r="G818" s="14">
        <v>292441</v>
      </c>
      <c r="H818" s="14">
        <v>169657</v>
      </c>
      <c r="R818" s="14">
        <v>17555</v>
      </c>
      <c r="T818" s="14">
        <v>25652</v>
      </c>
      <c r="U818" s="14">
        <v>-29047</v>
      </c>
      <c r="V818" s="14">
        <v>-11218</v>
      </c>
      <c r="W818" s="14">
        <v>38109</v>
      </c>
      <c r="X818" s="14">
        <v>-1899</v>
      </c>
      <c r="Y818" s="14">
        <v>-1768</v>
      </c>
      <c r="Z818" s="14">
        <v>-20</v>
      </c>
      <c r="AA818" s="14">
        <v>-1533</v>
      </c>
      <c r="AB818" s="14">
        <v>37030</v>
      </c>
      <c r="AC818" s="14">
        <v>3055</v>
      </c>
      <c r="AD818" s="14">
        <v>-20218</v>
      </c>
      <c r="AE818" s="14">
        <v>20699</v>
      </c>
      <c r="AF818" s="14">
        <v>27894</v>
      </c>
      <c r="AG818" s="14">
        <v>38327</v>
      </c>
      <c r="AH818" s="14">
        <v>18487</v>
      </c>
      <c r="AI818" s="14">
        <v>8552</v>
      </c>
    </row>
    <row r="819" spans="1:35" x14ac:dyDescent="0.25">
      <c r="A819" t="s">
        <v>95</v>
      </c>
      <c r="B819" s="1">
        <v>43003</v>
      </c>
      <c r="C819" s="8" t="s">
        <v>391</v>
      </c>
      <c r="D819" s="10" t="s">
        <v>392</v>
      </c>
      <c r="E819" s="14">
        <v>131502</v>
      </c>
      <c r="F819" s="14">
        <v>130068</v>
      </c>
      <c r="G819" s="14">
        <v>337463</v>
      </c>
      <c r="H819" s="14">
        <v>207395</v>
      </c>
      <c r="R819" s="14">
        <v>19821</v>
      </c>
      <c r="T819" s="14">
        <v>28480</v>
      </c>
      <c r="U819" s="14">
        <v>-26819</v>
      </c>
      <c r="V819" s="14">
        <v>-13090</v>
      </c>
      <c r="W819" s="14">
        <v>44593</v>
      </c>
      <c r="X819" s="14">
        <v>-5283</v>
      </c>
      <c r="Y819" s="14">
        <v>-6762</v>
      </c>
      <c r="Z819" s="14">
        <v>-22</v>
      </c>
      <c r="AA819" s="14">
        <v>-320</v>
      </c>
      <c r="AB819" s="14">
        <v>51150</v>
      </c>
      <c r="AC819" s="14">
        <v>3717</v>
      </c>
      <c r="AD819" s="14">
        <v>-18459</v>
      </c>
      <c r="AE819" s="14">
        <v>28265</v>
      </c>
      <c r="AF819" s="14">
        <v>32724</v>
      </c>
      <c r="AG819" s="14">
        <v>40659</v>
      </c>
      <c r="AH819" s="14">
        <v>20853</v>
      </c>
      <c r="AI819" s="14">
        <v>7888</v>
      </c>
    </row>
    <row r="820" spans="1:35" x14ac:dyDescent="0.25">
      <c r="A820" t="s">
        <v>95</v>
      </c>
      <c r="B820" s="1">
        <v>43004</v>
      </c>
      <c r="C820" s="8" t="s">
        <v>391</v>
      </c>
      <c r="D820" s="10" t="s">
        <v>392</v>
      </c>
      <c r="E820" s="14">
        <v>132377</v>
      </c>
      <c r="F820" s="14">
        <v>133390</v>
      </c>
      <c r="G820" s="14">
        <v>334086</v>
      </c>
      <c r="H820" s="14">
        <v>200696</v>
      </c>
      <c r="R820" s="14">
        <v>17462</v>
      </c>
      <c r="T820" s="14">
        <v>27205</v>
      </c>
      <c r="U820" s="14">
        <v>-30445</v>
      </c>
      <c r="V820" s="14">
        <v>-12241</v>
      </c>
      <c r="W820" s="14">
        <v>43647</v>
      </c>
      <c r="X820" s="14">
        <v>-3553</v>
      </c>
      <c r="Y820" s="14">
        <v>-6820</v>
      </c>
      <c r="Z820" s="14">
        <v>9</v>
      </c>
      <c r="AA820" s="14">
        <v>-609</v>
      </c>
      <c r="AB820" s="14">
        <v>52466</v>
      </c>
      <c r="AC820" s="14">
        <v>3955</v>
      </c>
      <c r="AD820" s="14">
        <v>-20440</v>
      </c>
      <c r="AE820" s="14">
        <v>28267</v>
      </c>
      <c r="AF820" s="14">
        <v>30171</v>
      </c>
      <c r="AG820" s="14">
        <v>43609</v>
      </c>
      <c r="AH820" s="14">
        <v>21185</v>
      </c>
      <c r="AI820" s="14">
        <v>6828</v>
      </c>
    </row>
    <row r="821" spans="1:35" x14ac:dyDescent="0.25">
      <c r="A821" t="s">
        <v>95</v>
      </c>
      <c r="B821" s="1">
        <v>43005</v>
      </c>
      <c r="C821" s="8" t="s">
        <v>391</v>
      </c>
      <c r="D821" s="10" t="s">
        <v>392</v>
      </c>
      <c r="E821" s="14">
        <v>134791</v>
      </c>
      <c r="F821" s="14">
        <v>134505</v>
      </c>
      <c r="G821" s="14">
        <v>352608</v>
      </c>
      <c r="H821" s="14">
        <v>218103</v>
      </c>
      <c r="R821" s="14">
        <v>18098</v>
      </c>
      <c r="T821" s="14">
        <v>29283</v>
      </c>
      <c r="U821" s="14">
        <v>-25835</v>
      </c>
      <c r="V821" s="14">
        <v>-12111</v>
      </c>
      <c r="W821" s="14">
        <v>47010</v>
      </c>
      <c r="X821" s="14">
        <v>-2779</v>
      </c>
      <c r="Y821" s="14">
        <v>-3842</v>
      </c>
      <c r="Z821" s="14">
        <v>26</v>
      </c>
      <c r="AA821" s="14">
        <v>-696</v>
      </c>
      <c r="AB821" s="14">
        <v>50212</v>
      </c>
      <c r="AC821" s="14">
        <v>3455</v>
      </c>
      <c r="AD821" s="14">
        <v>-20699</v>
      </c>
      <c r="AE821" s="14">
        <v>28785</v>
      </c>
      <c r="AF821" s="14">
        <v>35698</v>
      </c>
      <c r="AG821" s="14">
        <v>44225</v>
      </c>
      <c r="AH821" s="14">
        <v>20523</v>
      </c>
      <c r="AI821" s="14">
        <v>6750</v>
      </c>
    </row>
    <row r="822" spans="1:35" x14ac:dyDescent="0.25">
      <c r="A822" t="s">
        <v>95</v>
      </c>
      <c r="B822" s="1">
        <v>43006</v>
      </c>
      <c r="C822" s="8" t="s">
        <v>391</v>
      </c>
      <c r="D822" s="10" t="s">
        <v>392</v>
      </c>
      <c r="E822" s="14">
        <v>135011</v>
      </c>
      <c r="F822" s="14">
        <v>135331</v>
      </c>
      <c r="G822" s="14">
        <v>349396</v>
      </c>
      <c r="H822" s="14">
        <v>214065</v>
      </c>
      <c r="R822" s="14">
        <v>19055</v>
      </c>
      <c r="T822" s="14">
        <v>30376</v>
      </c>
      <c r="U822" s="14">
        <v>-23446</v>
      </c>
      <c r="V822" s="14">
        <v>-13525</v>
      </c>
      <c r="W822" s="14">
        <v>42451</v>
      </c>
      <c r="X822" s="14">
        <v>-4263</v>
      </c>
      <c r="Y822" s="14">
        <v>-2818</v>
      </c>
      <c r="Z822" s="14">
        <v>-13</v>
      </c>
      <c r="AA822" s="14">
        <v>-1119</v>
      </c>
      <c r="AB822" s="14">
        <v>49488</v>
      </c>
      <c r="AC822" s="14">
        <v>2985</v>
      </c>
      <c r="AD822" s="14">
        <v>-22874</v>
      </c>
      <c r="AE822" s="14">
        <v>28636</v>
      </c>
      <c r="AF822" s="14">
        <v>35995</v>
      </c>
      <c r="AG822" s="14">
        <v>44947</v>
      </c>
      <c r="AH822" s="14">
        <v>21399</v>
      </c>
      <c r="AI822" s="14">
        <v>6797</v>
      </c>
    </row>
    <row r="823" spans="1:35" x14ac:dyDescent="0.25">
      <c r="A823" t="s">
        <v>95</v>
      </c>
      <c r="B823" s="1">
        <v>43007</v>
      </c>
      <c r="C823" s="8" t="s">
        <v>391</v>
      </c>
      <c r="D823" s="10" t="s">
        <v>392</v>
      </c>
      <c r="E823" s="14">
        <v>131540</v>
      </c>
      <c r="F823" s="14">
        <v>131682</v>
      </c>
      <c r="G823" s="14">
        <v>355189</v>
      </c>
      <c r="H823" s="14">
        <v>223507</v>
      </c>
      <c r="R823" s="14">
        <v>17309</v>
      </c>
      <c r="T823" s="14">
        <v>30494</v>
      </c>
      <c r="U823" s="14">
        <v>-8026</v>
      </c>
      <c r="V823" s="14">
        <v>-10685</v>
      </c>
      <c r="W823" s="14">
        <v>47671</v>
      </c>
      <c r="X823" s="14">
        <v>-5380</v>
      </c>
      <c r="Y823" s="14">
        <v>-9481</v>
      </c>
      <c r="Z823" s="14">
        <v>-42</v>
      </c>
      <c r="AA823" s="14">
        <v>-811</v>
      </c>
      <c r="AB823" s="14">
        <v>52087</v>
      </c>
      <c r="AC823" s="14">
        <v>3368</v>
      </c>
      <c r="AD823" s="14">
        <v>-24883</v>
      </c>
      <c r="AE823" s="14">
        <v>23753</v>
      </c>
      <c r="AF823" s="14">
        <v>32938</v>
      </c>
      <c r="AG823" s="14">
        <v>45147</v>
      </c>
      <c r="AH823" s="14">
        <v>22874</v>
      </c>
      <c r="AI823" s="14">
        <v>7174</v>
      </c>
    </row>
    <row r="824" spans="1:35" x14ac:dyDescent="0.25">
      <c r="A824" t="s">
        <v>95</v>
      </c>
      <c r="B824" s="1">
        <v>43008</v>
      </c>
      <c r="C824" s="8" t="s">
        <v>391</v>
      </c>
      <c r="D824" s="10" t="s">
        <v>392</v>
      </c>
      <c r="E824" s="14">
        <v>125397</v>
      </c>
      <c r="F824" s="14">
        <v>127835</v>
      </c>
      <c r="G824" s="14">
        <v>330352</v>
      </c>
      <c r="H824" s="14">
        <v>202517</v>
      </c>
      <c r="R824" s="14">
        <v>13815</v>
      </c>
      <c r="T824" s="14">
        <v>29416</v>
      </c>
      <c r="U824" s="14">
        <v>-8166</v>
      </c>
      <c r="V824" s="14">
        <v>-7061</v>
      </c>
      <c r="W824" s="14">
        <v>45972</v>
      </c>
      <c r="X824" s="14">
        <v>-1437</v>
      </c>
      <c r="Y824" s="14">
        <v>-9185</v>
      </c>
      <c r="Z824" s="14">
        <v>70</v>
      </c>
      <c r="AA824" s="14">
        <v>-1076</v>
      </c>
      <c r="AB824" s="14">
        <v>50187</v>
      </c>
      <c r="AC824" s="14">
        <v>2849</v>
      </c>
      <c r="AD824" s="14">
        <v>-30144</v>
      </c>
      <c r="AE824" s="14">
        <v>16614</v>
      </c>
      <c r="AF824" s="14">
        <v>31321</v>
      </c>
      <c r="AG824" s="14">
        <v>41106</v>
      </c>
      <c r="AH824" s="14">
        <v>20282</v>
      </c>
      <c r="AI824" s="14">
        <v>7954</v>
      </c>
    </row>
    <row r="825" spans="1:35" x14ac:dyDescent="0.25">
      <c r="A825" t="s">
        <v>95</v>
      </c>
      <c r="B825" s="1">
        <v>43009</v>
      </c>
      <c r="C825" s="8" t="s">
        <v>391</v>
      </c>
      <c r="D825" s="10" t="s">
        <v>392</v>
      </c>
      <c r="E825" s="14">
        <v>128511</v>
      </c>
      <c r="F825" s="14">
        <v>125704</v>
      </c>
      <c r="G825" s="14">
        <v>312734</v>
      </c>
      <c r="H825" s="14">
        <v>187030</v>
      </c>
      <c r="R825" s="14">
        <v>16084</v>
      </c>
      <c r="T825" s="14">
        <v>25818</v>
      </c>
      <c r="U825" s="14">
        <v>-1987</v>
      </c>
      <c r="V825" s="14">
        <v>-9772</v>
      </c>
      <c r="W825" s="14">
        <v>39997</v>
      </c>
      <c r="X825" s="14">
        <v>-3701</v>
      </c>
      <c r="Y825" s="14">
        <v>-6932</v>
      </c>
      <c r="Z825" s="14">
        <v>-35</v>
      </c>
      <c r="AA825" s="14">
        <v>-1467</v>
      </c>
      <c r="AB825" s="14">
        <v>41994</v>
      </c>
      <c r="AC825" s="14">
        <v>2045</v>
      </c>
      <c r="AD825" s="14">
        <v>-30267</v>
      </c>
      <c r="AE825" s="14">
        <v>19162</v>
      </c>
      <c r="AF825" s="14">
        <v>28426</v>
      </c>
      <c r="AG825" s="14">
        <v>39820</v>
      </c>
      <c r="AH825" s="14">
        <v>19758</v>
      </c>
      <c r="AI825" s="14">
        <v>8087</v>
      </c>
    </row>
    <row r="826" spans="1:35" x14ac:dyDescent="0.25">
      <c r="A826" t="s">
        <v>95</v>
      </c>
      <c r="B826" s="1">
        <v>43010</v>
      </c>
      <c r="C826" s="8" t="s">
        <v>391</v>
      </c>
      <c r="D826" s="10" t="s">
        <v>392</v>
      </c>
      <c r="E826" s="14">
        <v>134112</v>
      </c>
      <c r="F826" s="14">
        <v>136342</v>
      </c>
      <c r="G826" s="14">
        <v>342393</v>
      </c>
      <c r="H826" s="14">
        <v>206051</v>
      </c>
      <c r="R826" s="14">
        <v>18195</v>
      </c>
      <c r="T826" s="14">
        <v>27707</v>
      </c>
      <c r="U826" s="14">
        <v>-5336</v>
      </c>
      <c r="V826" s="14">
        <v>-12840</v>
      </c>
      <c r="W826" s="14">
        <v>43306</v>
      </c>
      <c r="X826" s="14">
        <v>-5068</v>
      </c>
      <c r="Y826" s="14">
        <v>-8748</v>
      </c>
      <c r="Z826" s="14">
        <v>-32</v>
      </c>
      <c r="AA826" s="14">
        <v>-1449</v>
      </c>
      <c r="AB826" s="14">
        <v>44027</v>
      </c>
      <c r="AC826" s="14">
        <v>2281</v>
      </c>
      <c r="AD826" s="14">
        <v>-25715</v>
      </c>
      <c r="AE826" s="14">
        <v>26127</v>
      </c>
      <c r="AF826" s="14">
        <v>33025</v>
      </c>
      <c r="AG826" s="14">
        <v>41878</v>
      </c>
      <c r="AH826" s="14">
        <v>20771</v>
      </c>
      <c r="AI826" s="14">
        <v>7922</v>
      </c>
    </row>
    <row r="827" spans="1:35" x14ac:dyDescent="0.25">
      <c r="A827" t="s">
        <v>95</v>
      </c>
      <c r="B827" s="1">
        <v>43011</v>
      </c>
      <c r="C827" s="8" t="s">
        <v>391</v>
      </c>
      <c r="D827" s="10" t="s">
        <v>392</v>
      </c>
      <c r="E827" s="14">
        <v>136770</v>
      </c>
      <c r="F827" s="14">
        <v>137073</v>
      </c>
      <c r="G827" s="14">
        <v>345196</v>
      </c>
      <c r="H827" s="14">
        <v>208123</v>
      </c>
      <c r="R827" s="14">
        <v>20067</v>
      </c>
      <c r="T827" s="14">
        <v>20646</v>
      </c>
      <c r="U827" s="14">
        <v>-8887</v>
      </c>
      <c r="V827" s="14">
        <v>-11965</v>
      </c>
      <c r="W827" s="14">
        <v>36972</v>
      </c>
      <c r="X827" s="14">
        <v>-4159</v>
      </c>
      <c r="Y827" s="14">
        <v>-6805</v>
      </c>
      <c r="Z827" s="14">
        <v>45</v>
      </c>
      <c r="AA827" s="14">
        <v>-837</v>
      </c>
      <c r="AB827" s="14">
        <v>45324</v>
      </c>
      <c r="AC827" s="14">
        <v>2519</v>
      </c>
      <c r="AD827" s="14">
        <v>-22068</v>
      </c>
      <c r="AE827" s="14">
        <v>31423</v>
      </c>
      <c r="AF827" s="14">
        <v>34202</v>
      </c>
      <c r="AG827" s="14">
        <v>41654</v>
      </c>
      <c r="AH827" s="14">
        <v>22043</v>
      </c>
      <c r="AI827" s="14">
        <v>7949</v>
      </c>
    </row>
    <row r="828" spans="1:35" x14ac:dyDescent="0.25">
      <c r="A828" t="s">
        <v>95</v>
      </c>
      <c r="B828" s="1">
        <v>43012</v>
      </c>
      <c r="C828" s="8" t="s">
        <v>391</v>
      </c>
      <c r="D828" s="10" t="s">
        <v>392</v>
      </c>
      <c r="E828" s="14">
        <v>136928</v>
      </c>
      <c r="F828" s="14">
        <v>137113</v>
      </c>
      <c r="G828" s="14">
        <v>327498</v>
      </c>
      <c r="H828" s="14">
        <v>190385</v>
      </c>
      <c r="R828" s="14">
        <v>18669</v>
      </c>
      <c r="T828" s="14">
        <v>19816</v>
      </c>
      <c r="U828" s="14">
        <v>-24018</v>
      </c>
      <c r="V828" s="14">
        <v>-12550</v>
      </c>
      <c r="W828" s="14">
        <v>38888</v>
      </c>
      <c r="X828" s="14">
        <v>-3720</v>
      </c>
      <c r="Y828" s="14">
        <v>-5743</v>
      </c>
      <c r="Z828" s="14">
        <v>-30</v>
      </c>
      <c r="AA828" s="14">
        <v>-1324</v>
      </c>
      <c r="AB828" s="14">
        <v>44056</v>
      </c>
      <c r="AC828" s="14">
        <v>2083</v>
      </c>
      <c r="AD828" s="14">
        <v>-17469</v>
      </c>
      <c r="AE828" s="14">
        <v>29912</v>
      </c>
      <c r="AF828" s="14">
        <v>32967</v>
      </c>
      <c r="AG828" s="14">
        <v>40538</v>
      </c>
      <c r="AH828" s="14">
        <v>19682</v>
      </c>
      <c r="AI828" s="14">
        <v>8627</v>
      </c>
    </row>
    <row r="829" spans="1:35" x14ac:dyDescent="0.25">
      <c r="A829" t="s">
        <v>95</v>
      </c>
      <c r="B829" s="1">
        <v>43013</v>
      </c>
      <c r="C829" s="8" t="s">
        <v>391</v>
      </c>
      <c r="D829" s="10" t="s">
        <v>392</v>
      </c>
      <c r="E829" s="14">
        <v>136968</v>
      </c>
      <c r="F829" s="14">
        <v>136515</v>
      </c>
      <c r="G829" s="14">
        <v>328295</v>
      </c>
      <c r="H829" s="14">
        <v>191780</v>
      </c>
      <c r="R829" s="14">
        <v>18472</v>
      </c>
      <c r="T829" s="14">
        <v>6435</v>
      </c>
      <c r="U829" s="14">
        <v>-30456</v>
      </c>
      <c r="V829" s="14">
        <v>-11291</v>
      </c>
      <c r="W829" s="14">
        <v>53107</v>
      </c>
      <c r="X829" s="14">
        <v>-2450</v>
      </c>
      <c r="Y829" s="14">
        <v>-6368</v>
      </c>
      <c r="Z829" s="14">
        <v>-13</v>
      </c>
      <c r="AA829" s="14">
        <v>-822</v>
      </c>
      <c r="AB829" s="14">
        <v>46869</v>
      </c>
      <c r="AC829" s="14">
        <v>2232</v>
      </c>
      <c r="AD829" s="14">
        <v>-18444</v>
      </c>
      <c r="AE829" s="14">
        <v>32375</v>
      </c>
      <c r="AF829" s="14">
        <v>32095</v>
      </c>
      <c r="AG829" s="14">
        <v>42059</v>
      </c>
      <c r="AH829" s="14">
        <v>19197</v>
      </c>
      <c r="AI829" s="14">
        <v>8783</v>
      </c>
    </row>
    <row r="830" spans="1:35" x14ac:dyDescent="0.25">
      <c r="A830" t="s">
        <v>95</v>
      </c>
      <c r="B830" s="1">
        <v>43014</v>
      </c>
      <c r="C830" s="8" t="s">
        <v>391</v>
      </c>
      <c r="D830" s="10" t="s">
        <v>392</v>
      </c>
      <c r="E830" s="14">
        <v>135406</v>
      </c>
      <c r="F830" s="14">
        <v>137236</v>
      </c>
      <c r="G830" s="14">
        <v>355047</v>
      </c>
      <c r="H830" s="14">
        <v>217811</v>
      </c>
      <c r="R830" s="14">
        <v>15688</v>
      </c>
      <c r="T830" s="14">
        <v>0</v>
      </c>
      <c r="U830" s="14">
        <v>-12119</v>
      </c>
      <c r="V830" s="14">
        <v>-9333</v>
      </c>
      <c r="W830" s="14">
        <v>59694</v>
      </c>
      <c r="X830" s="14">
        <v>-3167</v>
      </c>
      <c r="Y830" s="14">
        <v>-9651</v>
      </c>
      <c r="Z830" s="14">
        <v>25</v>
      </c>
      <c r="AA830" s="14">
        <v>-374</v>
      </c>
      <c r="AB830" s="14">
        <v>55139</v>
      </c>
      <c r="AC830" s="14">
        <v>2627</v>
      </c>
      <c r="AD830" s="14">
        <v>-12426</v>
      </c>
      <c r="AE830" s="14">
        <v>28433</v>
      </c>
      <c r="AF830" s="14">
        <v>31819</v>
      </c>
      <c r="AG830" s="14">
        <v>41864</v>
      </c>
      <c r="AH830" s="14">
        <v>20934</v>
      </c>
      <c r="AI830" s="14">
        <v>8658</v>
      </c>
    </row>
    <row r="831" spans="1:35" x14ac:dyDescent="0.25">
      <c r="A831" t="s">
        <v>95</v>
      </c>
      <c r="B831" s="1">
        <v>43015</v>
      </c>
      <c r="C831" s="8" t="s">
        <v>391</v>
      </c>
      <c r="D831" s="10" t="s">
        <v>392</v>
      </c>
      <c r="E831" s="14">
        <v>130216</v>
      </c>
      <c r="F831" s="14">
        <v>130165</v>
      </c>
      <c r="G831" s="14">
        <v>342895</v>
      </c>
      <c r="H831" s="14">
        <v>212730</v>
      </c>
      <c r="R831" s="14">
        <v>12698</v>
      </c>
      <c r="T831" s="14">
        <v>0</v>
      </c>
      <c r="U831" s="14">
        <v>-17566</v>
      </c>
      <c r="V831" s="14">
        <v>-7368</v>
      </c>
      <c r="W831" s="14">
        <v>66346</v>
      </c>
      <c r="X831" s="14">
        <v>-1466</v>
      </c>
      <c r="Y831" s="14">
        <v>-4727</v>
      </c>
      <c r="Z831" s="14">
        <v>-1</v>
      </c>
      <c r="AA831" s="14">
        <v>-668</v>
      </c>
      <c r="AB831" s="14">
        <v>53648</v>
      </c>
      <c r="AC831" s="14">
        <v>2112</v>
      </c>
      <c r="AD831" s="14">
        <v>-12690</v>
      </c>
      <c r="AE831" s="14">
        <v>21557</v>
      </c>
      <c r="AF831" s="14">
        <v>27936</v>
      </c>
      <c r="AG831" s="14">
        <v>44941</v>
      </c>
      <c r="AH831" s="14">
        <v>19775</v>
      </c>
      <c r="AI831" s="14">
        <v>8203</v>
      </c>
    </row>
    <row r="832" spans="1:35" x14ac:dyDescent="0.25">
      <c r="A832" t="s">
        <v>95</v>
      </c>
      <c r="B832" s="1">
        <v>43016</v>
      </c>
      <c r="C832" s="8" t="s">
        <v>391</v>
      </c>
      <c r="D832" s="10" t="s">
        <v>392</v>
      </c>
      <c r="E832" s="14">
        <v>131219</v>
      </c>
      <c r="F832" s="14">
        <v>127718</v>
      </c>
      <c r="G832" s="14">
        <v>305636</v>
      </c>
      <c r="H832" s="14">
        <v>177918</v>
      </c>
      <c r="R832" s="14">
        <v>16186</v>
      </c>
      <c r="T832" s="14">
        <v>0</v>
      </c>
      <c r="U832" s="14">
        <v>-15089</v>
      </c>
      <c r="V832" s="14">
        <v>-7442</v>
      </c>
      <c r="W832" s="14">
        <v>43915</v>
      </c>
      <c r="X832" s="14">
        <v>-802</v>
      </c>
      <c r="Y832" s="14">
        <v>-2916</v>
      </c>
      <c r="Z832" s="14">
        <v>30</v>
      </c>
      <c r="AA832" s="14">
        <v>-1998</v>
      </c>
      <c r="AB832" s="14">
        <v>34126</v>
      </c>
      <c r="AC832" s="14">
        <v>1562</v>
      </c>
      <c r="AD832" s="14">
        <v>-10920</v>
      </c>
      <c r="AE832" s="14">
        <v>22748</v>
      </c>
      <c r="AF832" s="14">
        <v>27750</v>
      </c>
      <c r="AG832" s="14">
        <v>42436</v>
      </c>
      <c r="AH832" s="14">
        <v>20039</v>
      </c>
      <c r="AI832" s="14">
        <v>8293</v>
      </c>
    </row>
    <row r="833" spans="1:35" x14ac:dyDescent="0.25">
      <c r="A833" t="s">
        <v>95</v>
      </c>
      <c r="B833" s="1">
        <v>43017</v>
      </c>
      <c r="C833" s="8" t="s">
        <v>391</v>
      </c>
      <c r="D833" s="10" t="s">
        <v>392</v>
      </c>
      <c r="E833" s="14">
        <v>136492</v>
      </c>
      <c r="F833" s="14">
        <v>138637</v>
      </c>
      <c r="G833" s="14">
        <v>338325</v>
      </c>
      <c r="H833" s="14">
        <v>199688</v>
      </c>
      <c r="R833" s="14">
        <v>19053</v>
      </c>
      <c r="T833" s="14">
        <v>0</v>
      </c>
      <c r="U833" s="14">
        <v>-30055</v>
      </c>
      <c r="V833" s="14">
        <v>-14349</v>
      </c>
      <c r="W833" s="14">
        <v>56986</v>
      </c>
      <c r="X833" s="14">
        <v>-4560</v>
      </c>
      <c r="Y833" s="14">
        <v>-2380</v>
      </c>
      <c r="Z833" s="14">
        <v>-18</v>
      </c>
      <c r="AA833" s="14">
        <v>381</v>
      </c>
      <c r="AB833" s="14">
        <v>38987</v>
      </c>
      <c r="AC833" s="14">
        <v>3166</v>
      </c>
      <c r="AD833" s="14">
        <v>-13026</v>
      </c>
      <c r="AE833" s="14">
        <v>37125</v>
      </c>
      <c r="AF833" s="14">
        <v>33378</v>
      </c>
      <c r="AG833" s="14">
        <v>45541</v>
      </c>
      <c r="AH833" s="14">
        <v>21191</v>
      </c>
      <c r="AI833" s="14">
        <v>8268</v>
      </c>
    </row>
    <row r="834" spans="1:35" x14ac:dyDescent="0.25">
      <c r="A834" t="s">
        <v>95</v>
      </c>
      <c r="B834" s="1">
        <v>43018</v>
      </c>
      <c r="C834" s="8" t="s">
        <v>391</v>
      </c>
      <c r="D834" s="10" t="s">
        <v>392</v>
      </c>
      <c r="E834" s="14">
        <v>139359</v>
      </c>
      <c r="F834" s="14">
        <v>143941</v>
      </c>
      <c r="G834" s="14">
        <v>358760</v>
      </c>
      <c r="H834" s="14">
        <v>208398</v>
      </c>
      <c r="R834" s="14">
        <v>19096</v>
      </c>
      <c r="T834" s="14">
        <v>0</v>
      </c>
      <c r="U834" s="14">
        <v>-16040</v>
      </c>
      <c r="V834" s="14">
        <v>-11228</v>
      </c>
      <c r="W834" s="14">
        <v>61188</v>
      </c>
      <c r="X834" s="14">
        <v>-3722</v>
      </c>
      <c r="Y834" s="14">
        <v>-7258</v>
      </c>
      <c r="Z834" s="14">
        <v>-29</v>
      </c>
      <c r="AA834" s="14">
        <v>7</v>
      </c>
      <c r="AB834" s="14">
        <v>45730</v>
      </c>
      <c r="AC834" s="14">
        <v>2554</v>
      </c>
      <c r="AD834" s="14">
        <v>-19770</v>
      </c>
      <c r="AE834" s="14">
        <v>32018</v>
      </c>
      <c r="AF834" s="14">
        <v>34283</v>
      </c>
      <c r="AG834" s="14">
        <v>46625</v>
      </c>
      <c r="AH834" s="14">
        <v>22274</v>
      </c>
      <c r="AI834" s="14">
        <v>9091</v>
      </c>
    </row>
    <row r="835" spans="1:35" x14ac:dyDescent="0.25">
      <c r="A835" t="s">
        <v>95</v>
      </c>
      <c r="B835" s="1">
        <v>43019</v>
      </c>
      <c r="C835" s="8" t="s">
        <v>391</v>
      </c>
      <c r="D835" s="10" t="s">
        <v>392</v>
      </c>
      <c r="E835" s="14">
        <v>143403</v>
      </c>
      <c r="F835" s="14">
        <v>146914</v>
      </c>
      <c r="G835" s="14">
        <v>366606</v>
      </c>
      <c r="H835" s="14">
        <v>219692</v>
      </c>
      <c r="R835" s="14">
        <v>19266</v>
      </c>
      <c r="T835" s="14">
        <v>0</v>
      </c>
      <c r="U835" s="14">
        <v>-10835</v>
      </c>
      <c r="V835" s="14">
        <v>-9898</v>
      </c>
      <c r="W835" s="14">
        <v>63068</v>
      </c>
      <c r="X835" s="14">
        <v>-3252</v>
      </c>
      <c r="Y835" s="14">
        <v>-12005</v>
      </c>
      <c r="Z835" s="14">
        <v>5</v>
      </c>
      <c r="AA835" s="14">
        <v>384</v>
      </c>
      <c r="AB835" s="14">
        <v>46062</v>
      </c>
      <c r="AC835" s="14">
        <v>2870</v>
      </c>
      <c r="AD835" s="14">
        <v>-22027</v>
      </c>
      <c r="AE835" s="14">
        <v>32085</v>
      </c>
      <c r="AF835" s="14">
        <v>34714</v>
      </c>
      <c r="AG835" s="14">
        <v>47792</v>
      </c>
      <c r="AH835" s="14">
        <v>22443</v>
      </c>
      <c r="AI835" s="14">
        <v>9020</v>
      </c>
    </row>
    <row r="836" spans="1:35" x14ac:dyDescent="0.25">
      <c r="A836" t="s">
        <v>95</v>
      </c>
      <c r="B836" s="1">
        <v>43020</v>
      </c>
      <c r="C836" s="8" t="s">
        <v>391</v>
      </c>
      <c r="D836" s="10" t="s">
        <v>392</v>
      </c>
      <c r="E836" s="14">
        <v>149210</v>
      </c>
      <c r="F836" s="14">
        <v>151276</v>
      </c>
      <c r="G836" s="14">
        <v>368173</v>
      </c>
      <c r="H836" s="14">
        <v>216897</v>
      </c>
      <c r="R836" s="14">
        <v>17151</v>
      </c>
      <c r="T836" s="14">
        <v>0</v>
      </c>
      <c r="U836" s="14">
        <v>-17122</v>
      </c>
      <c r="V836" s="14">
        <v>-9656</v>
      </c>
      <c r="W836" s="14">
        <v>60604</v>
      </c>
      <c r="X836" s="14">
        <v>-1106</v>
      </c>
      <c r="Y836" s="14">
        <v>-5982</v>
      </c>
      <c r="Z836" s="14">
        <v>-12</v>
      </c>
      <c r="AA836" s="14">
        <v>586</v>
      </c>
      <c r="AB836" s="14">
        <v>42932</v>
      </c>
      <c r="AC836" s="14">
        <v>2888</v>
      </c>
      <c r="AD836" s="14">
        <v>-23440</v>
      </c>
      <c r="AE836" s="14">
        <v>34031</v>
      </c>
      <c r="AF836" s="14">
        <v>35137</v>
      </c>
      <c r="AG836" s="14">
        <v>48397</v>
      </c>
      <c r="AH836" s="14">
        <v>22708</v>
      </c>
      <c r="AI836" s="14">
        <v>9781</v>
      </c>
    </row>
    <row r="837" spans="1:35" x14ac:dyDescent="0.25">
      <c r="A837" t="s">
        <v>95</v>
      </c>
      <c r="B837" s="1">
        <v>43021</v>
      </c>
      <c r="C837" s="8" t="s">
        <v>391</v>
      </c>
      <c r="D837" s="10" t="s">
        <v>392</v>
      </c>
      <c r="E837" s="14">
        <v>147981</v>
      </c>
      <c r="F837" s="14">
        <v>148507</v>
      </c>
      <c r="G837" s="14">
        <v>370108</v>
      </c>
      <c r="H837" s="14">
        <v>221601</v>
      </c>
      <c r="R837" s="14">
        <v>22781</v>
      </c>
      <c r="T837" s="14">
        <v>0</v>
      </c>
      <c r="U837" s="14">
        <v>-18616</v>
      </c>
      <c r="V837" s="14">
        <v>-9349</v>
      </c>
      <c r="W837" s="14">
        <v>59636</v>
      </c>
      <c r="X837" s="14">
        <v>-2100</v>
      </c>
      <c r="Y837" s="14">
        <v>-5474</v>
      </c>
      <c r="Z837" s="14">
        <v>66</v>
      </c>
      <c r="AA837" s="14">
        <v>845</v>
      </c>
      <c r="AB837" s="14">
        <v>46018</v>
      </c>
      <c r="AC837" s="14">
        <v>2471</v>
      </c>
      <c r="AD837" s="14">
        <v>-21669</v>
      </c>
      <c r="AE837" s="14">
        <v>32777</v>
      </c>
      <c r="AF837" s="14">
        <v>33409</v>
      </c>
      <c r="AG837" s="14">
        <v>48141</v>
      </c>
      <c r="AH837" s="14">
        <v>23111</v>
      </c>
      <c r="AI837" s="14">
        <v>9554</v>
      </c>
    </row>
    <row r="838" spans="1:35" x14ac:dyDescent="0.25">
      <c r="A838" t="s">
        <v>95</v>
      </c>
      <c r="B838" s="1">
        <v>43022</v>
      </c>
      <c r="C838" s="8" t="s">
        <v>391</v>
      </c>
      <c r="D838" s="10" t="s">
        <v>392</v>
      </c>
      <c r="E838" s="14">
        <v>142370</v>
      </c>
      <c r="F838" s="14">
        <v>141192</v>
      </c>
      <c r="G838" s="14">
        <v>307051</v>
      </c>
      <c r="H838" s="14">
        <v>165859</v>
      </c>
      <c r="R838" s="14">
        <v>18525</v>
      </c>
      <c r="T838" s="14">
        <v>0</v>
      </c>
      <c r="U838" s="14">
        <v>-11258</v>
      </c>
      <c r="V838" s="14">
        <v>-7333</v>
      </c>
      <c r="W838" s="14">
        <v>51292</v>
      </c>
      <c r="X838" s="14">
        <v>-195</v>
      </c>
      <c r="Y838" s="14">
        <v>-7164</v>
      </c>
      <c r="Z838" s="14">
        <v>-34</v>
      </c>
      <c r="AA838" s="14">
        <v>332</v>
      </c>
      <c r="AB838" s="14">
        <v>5209</v>
      </c>
      <c r="AC838" s="14">
        <v>2023</v>
      </c>
      <c r="AD838" s="14">
        <v>-27492</v>
      </c>
      <c r="AE838" s="14">
        <v>32980</v>
      </c>
      <c r="AF838" s="14">
        <v>31169</v>
      </c>
      <c r="AG838" s="14">
        <v>46286</v>
      </c>
      <c r="AH838" s="14">
        <v>22400</v>
      </c>
      <c r="AI838" s="14">
        <v>9119</v>
      </c>
    </row>
    <row r="839" spans="1:35" x14ac:dyDescent="0.25">
      <c r="A839" t="s">
        <v>95</v>
      </c>
      <c r="B839" s="1">
        <v>43023</v>
      </c>
      <c r="C839" s="8" t="s">
        <v>391</v>
      </c>
      <c r="D839" s="10" t="s">
        <v>392</v>
      </c>
      <c r="E839" s="14">
        <v>134294</v>
      </c>
      <c r="F839" s="14">
        <v>134312</v>
      </c>
      <c r="G839" s="14">
        <v>285424</v>
      </c>
      <c r="H839" s="14">
        <v>151112</v>
      </c>
      <c r="R839" s="14">
        <v>20034</v>
      </c>
      <c r="T839" s="14">
        <v>0</v>
      </c>
      <c r="U839" s="14">
        <v>-21961</v>
      </c>
      <c r="V839" s="14">
        <v>-9597</v>
      </c>
      <c r="W839" s="14">
        <v>47227</v>
      </c>
      <c r="X839" s="14">
        <v>-538</v>
      </c>
      <c r="Y839" s="14">
        <v>115</v>
      </c>
      <c r="Z839" s="14">
        <v>-30</v>
      </c>
      <c r="AA839" s="14">
        <v>163</v>
      </c>
      <c r="AB839" s="14">
        <v>0</v>
      </c>
      <c r="AC839" s="14">
        <v>2548</v>
      </c>
      <c r="AD839" s="14">
        <v>-29364</v>
      </c>
      <c r="AE839" s="14">
        <v>35370</v>
      </c>
      <c r="AF839" s="14">
        <v>29215</v>
      </c>
      <c r="AG839" s="14">
        <v>47678</v>
      </c>
      <c r="AH839" s="14">
        <v>20907</v>
      </c>
      <c r="AI839" s="14">
        <v>9345</v>
      </c>
    </row>
    <row r="840" spans="1:35" x14ac:dyDescent="0.25">
      <c r="A840" t="s">
        <v>95</v>
      </c>
      <c r="B840" s="1">
        <v>43024</v>
      </c>
      <c r="C840" s="8" t="s">
        <v>391</v>
      </c>
      <c r="D840" s="10" t="s">
        <v>392</v>
      </c>
      <c r="E840" s="14">
        <v>139237</v>
      </c>
      <c r="F840" s="14">
        <v>140693</v>
      </c>
      <c r="G840" s="14">
        <v>318988</v>
      </c>
      <c r="H840" s="14">
        <v>178295</v>
      </c>
      <c r="R840" s="14">
        <v>18566</v>
      </c>
      <c r="T840" s="14">
        <v>0</v>
      </c>
      <c r="U840" s="14">
        <v>-22642</v>
      </c>
      <c r="V840" s="14">
        <v>-9443</v>
      </c>
      <c r="W840" s="14">
        <v>62042</v>
      </c>
      <c r="X840" s="14">
        <v>-1429</v>
      </c>
      <c r="Y840" s="14">
        <v>-2898</v>
      </c>
      <c r="Z840" s="14">
        <v>26</v>
      </c>
      <c r="AA840" s="14">
        <v>1167</v>
      </c>
      <c r="AB840" s="14">
        <v>0</v>
      </c>
      <c r="AC840" s="14">
        <v>3657</v>
      </c>
      <c r="AD840" s="14">
        <v>-27782</v>
      </c>
      <c r="AE840" s="14">
        <v>39940</v>
      </c>
      <c r="AF840" s="14">
        <v>34242</v>
      </c>
      <c r="AG840" s="14">
        <v>50214</v>
      </c>
      <c r="AH840" s="14">
        <v>23411</v>
      </c>
      <c r="AI840" s="14">
        <v>9224</v>
      </c>
    </row>
    <row r="841" spans="1:35" x14ac:dyDescent="0.25">
      <c r="A841" t="s">
        <v>95</v>
      </c>
      <c r="B841" s="1">
        <v>43025</v>
      </c>
      <c r="C841" s="8" t="s">
        <v>391</v>
      </c>
      <c r="D841" s="10" t="s">
        <v>392</v>
      </c>
      <c r="E841" s="14">
        <v>139980</v>
      </c>
      <c r="F841" s="14">
        <v>141840</v>
      </c>
      <c r="G841" s="14">
        <v>331116</v>
      </c>
      <c r="H841" s="14">
        <v>189276</v>
      </c>
      <c r="R841" s="14">
        <v>19646</v>
      </c>
      <c r="T841" s="14">
        <v>0</v>
      </c>
      <c r="U841" s="14">
        <v>-13244</v>
      </c>
      <c r="V841" s="14">
        <v>-8567</v>
      </c>
      <c r="W841" s="14">
        <v>64174</v>
      </c>
      <c r="X841" s="14">
        <v>-2032</v>
      </c>
      <c r="Y841" s="14">
        <v>-4574</v>
      </c>
      <c r="Z841" s="14">
        <v>-6</v>
      </c>
      <c r="AA841" s="14">
        <v>1674</v>
      </c>
      <c r="AB841" s="14">
        <v>0</v>
      </c>
      <c r="AC841" s="14">
        <v>3665</v>
      </c>
      <c r="AD841" s="14">
        <v>-27604</v>
      </c>
      <c r="AE841" s="14">
        <v>40459</v>
      </c>
      <c r="AF841" s="14">
        <v>33790</v>
      </c>
      <c r="AG841" s="14">
        <v>47793</v>
      </c>
      <c r="AH841" s="14">
        <v>25063</v>
      </c>
      <c r="AI841" s="14">
        <v>9039</v>
      </c>
    </row>
    <row r="842" spans="1:35" x14ac:dyDescent="0.25">
      <c r="A842" t="s">
        <v>95</v>
      </c>
      <c r="B842" s="1">
        <v>43026</v>
      </c>
      <c r="C842" s="8" t="s">
        <v>391</v>
      </c>
      <c r="D842" s="10" t="s">
        <v>392</v>
      </c>
      <c r="E842" s="14">
        <v>141121</v>
      </c>
      <c r="F842" s="14">
        <v>142913</v>
      </c>
      <c r="G842" s="14">
        <v>318972</v>
      </c>
      <c r="H842" s="14">
        <v>176059</v>
      </c>
      <c r="R842" s="14">
        <v>20055</v>
      </c>
      <c r="T842" s="14">
        <v>0</v>
      </c>
      <c r="U842" s="14">
        <v>-28535</v>
      </c>
      <c r="V842" s="14">
        <v>-8784</v>
      </c>
      <c r="W842" s="14">
        <v>60686</v>
      </c>
      <c r="X842" s="14">
        <v>-189</v>
      </c>
      <c r="Y842" s="14">
        <v>-1455</v>
      </c>
      <c r="Z842" s="14">
        <v>-27</v>
      </c>
      <c r="AA842" s="14">
        <v>1809</v>
      </c>
      <c r="AB842" s="14">
        <v>0</v>
      </c>
      <c r="AC842" s="14">
        <v>2452</v>
      </c>
      <c r="AD842" s="14">
        <v>-25067</v>
      </c>
      <c r="AE842" s="14">
        <v>40841</v>
      </c>
      <c r="AF842" s="14">
        <v>32460</v>
      </c>
      <c r="AG842" s="14">
        <v>49439</v>
      </c>
      <c r="AH842" s="14">
        <v>23055</v>
      </c>
      <c r="AI842" s="14">
        <v>9319</v>
      </c>
    </row>
    <row r="843" spans="1:35" x14ac:dyDescent="0.25">
      <c r="A843" t="s">
        <v>95</v>
      </c>
      <c r="B843" s="1">
        <v>43027</v>
      </c>
      <c r="C843" s="8" t="s">
        <v>391</v>
      </c>
      <c r="D843" s="10" t="s">
        <v>392</v>
      </c>
      <c r="E843" s="14">
        <v>140412</v>
      </c>
      <c r="F843" s="14">
        <v>142176</v>
      </c>
      <c r="G843" s="14">
        <v>305203</v>
      </c>
      <c r="H843" s="14">
        <v>163027</v>
      </c>
      <c r="R843" s="14">
        <v>17262</v>
      </c>
      <c r="T843" s="14">
        <v>0</v>
      </c>
      <c r="U843" s="14">
        <v>-24201</v>
      </c>
      <c r="V843" s="14">
        <v>-9219</v>
      </c>
      <c r="W843" s="14">
        <v>53985</v>
      </c>
      <c r="X843" s="14">
        <v>-24</v>
      </c>
      <c r="Y843" s="14">
        <v>855</v>
      </c>
      <c r="Z843" s="14">
        <v>7</v>
      </c>
      <c r="AA843" s="14">
        <v>729</v>
      </c>
      <c r="AB843" s="14">
        <v>0</v>
      </c>
      <c r="AC843" s="14">
        <v>3733</v>
      </c>
      <c r="AD843" s="14">
        <v>-24245</v>
      </c>
      <c r="AE843" s="14">
        <v>36201</v>
      </c>
      <c r="AF843" s="14">
        <v>32867</v>
      </c>
      <c r="AG843" s="14">
        <v>45218</v>
      </c>
      <c r="AH843" s="14">
        <v>21133</v>
      </c>
      <c r="AI843" s="14">
        <v>8726</v>
      </c>
    </row>
    <row r="844" spans="1:35" x14ac:dyDescent="0.25">
      <c r="A844" t="s">
        <v>95</v>
      </c>
      <c r="B844" s="1">
        <v>43028</v>
      </c>
      <c r="C844" s="8" t="s">
        <v>391</v>
      </c>
      <c r="D844" s="10" t="s">
        <v>392</v>
      </c>
      <c r="E844" s="14">
        <v>144391</v>
      </c>
      <c r="F844" s="14">
        <v>144613</v>
      </c>
      <c r="G844" s="14">
        <v>318700</v>
      </c>
      <c r="H844" s="14">
        <v>174087</v>
      </c>
      <c r="R844" s="14">
        <v>19044</v>
      </c>
      <c r="T844" s="14">
        <v>0</v>
      </c>
      <c r="U844" s="14">
        <v>-11146</v>
      </c>
      <c r="V844" s="14">
        <v>-6155</v>
      </c>
      <c r="W844" s="14">
        <v>59481</v>
      </c>
      <c r="X844" s="14">
        <v>1973</v>
      </c>
      <c r="Y844" s="14">
        <v>-5912</v>
      </c>
      <c r="Z844" s="14">
        <v>47</v>
      </c>
      <c r="AA844" s="14">
        <v>523</v>
      </c>
      <c r="AB844" s="14">
        <v>0</v>
      </c>
      <c r="AC844" s="14">
        <v>2398</v>
      </c>
      <c r="AD844" s="14">
        <v>-24716</v>
      </c>
      <c r="AE844" s="14">
        <v>26763</v>
      </c>
      <c r="AF844" s="14">
        <v>33100</v>
      </c>
      <c r="AG844" s="14">
        <v>45858</v>
      </c>
      <c r="AH844" s="14">
        <v>22928</v>
      </c>
      <c r="AI844" s="14">
        <v>9901</v>
      </c>
    </row>
    <row r="845" spans="1:35" x14ac:dyDescent="0.25">
      <c r="A845" t="s">
        <v>95</v>
      </c>
      <c r="B845" s="1">
        <v>43029</v>
      </c>
      <c r="C845" s="8" t="s">
        <v>391</v>
      </c>
      <c r="D845" s="10" t="s">
        <v>392</v>
      </c>
      <c r="E845" s="14">
        <v>139860</v>
      </c>
      <c r="F845" s="14">
        <v>145451</v>
      </c>
      <c r="G845" s="14">
        <v>289614</v>
      </c>
      <c r="H845" s="14">
        <v>144163</v>
      </c>
      <c r="R845" s="14">
        <v>17132</v>
      </c>
      <c r="T845" s="14">
        <v>0</v>
      </c>
      <c r="U845" s="14">
        <v>-20592</v>
      </c>
      <c r="V845" s="14">
        <v>-8774</v>
      </c>
      <c r="W845" s="14">
        <v>51233</v>
      </c>
      <c r="X845" s="14">
        <v>1401</v>
      </c>
      <c r="Y845" s="14">
        <v>-1067</v>
      </c>
      <c r="Z845" s="14">
        <v>-53</v>
      </c>
      <c r="AA845" s="14">
        <v>71</v>
      </c>
      <c r="AB845" s="14">
        <v>0</v>
      </c>
      <c r="AC845" s="14">
        <v>1288</v>
      </c>
      <c r="AD845" s="14">
        <v>-27392</v>
      </c>
      <c r="AE845" s="14">
        <v>25692</v>
      </c>
      <c r="AF845" s="14">
        <v>28730</v>
      </c>
      <c r="AG845" s="14">
        <v>45178</v>
      </c>
      <c r="AH845" s="14">
        <v>22342</v>
      </c>
      <c r="AI845" s="14">
        <v>8974</v>
      </c>
    </row>
    <row r="846" spans="1:35" x14ac:dyDescent="0.25">
      <c r="A846" t="s">
        <v>95</v>
      </c>
      <c r="B846" s="1">
        <v>43030</v>
      </c>
      <c r="C846" s="8" t="s">
        <v>391</v>
      </c>
      <c r="D846" s="10" t="s">
        <v>392</v>
      </c>
      <c r="E846" s="14">
        <v>136038</v>
      </c>
      <c r="F846" s="14">
        <v>130560</v>
      </c>
      <c r="G846" s="14">
        <v>302157</v>
      </c>
      <c r="H846" s="14">
        <v>171597</v>
      </c>
      <c r="R846" s="14">
        <v>17021</v>
      </c>
      <c r="T846" s="14">
        <v>0</v>
      </c>
      <c r="U846" s="14">
        <v>7878</v>
      </c>
      <c r="V846" s="14">
        <v>-6024</v>
      </c>
      <c r="W846" s="14">
        <v>59301</v>
      </c>
      <c r="X846" s="14">
        <v>916</v>
      </c>
      <c r="Y846" s="14">
        <v>-3445</v>
      </c>
      <c r="Z846" s="14">
        <v>90</v>
      </c>
      <c r="AA846" s="14">
        <v>408</v>
      </c>
      <c r="AB846" s="14">
        <v>0</v>
      </c>
      <c r="AC846" s="14">
        <v>2153</v>
      </c>
      <c r="AD846" s="14">
        <v>-25785</v>
      </c>
      <c r="AE846" s="14">
        <v>24168</v>
      </c>
      <c r="AF846" s="14">
        <v>25148</v>
      </c>
      <c r="AG846" s="14">
        <v>38192</v>
      </c>
      <c r="AH846" s="14">
        <v>23133</v>
      </c>
      <c r="AI846" s="14">
        <v>8443</v>
      </c>
    </row>
    <row r="847" spans="1:35" x14ac:dyDescent="0.25">
      <c r="A847" t="s">
        <v>95</v>
      </c>
      <c r="B847" s="1">
        <v>43031</v>
      </c>
      <c r="C847" s="8" t="s">
        <v>391</v>
      </c>
      <c r="D847" s="10" t="s">
        <v>392</v>
      </c>
      <c r="E847" s="14">
        <v>139662</v>
      </c>
      <c r="F847" s="14">
        <v>134499</v>
      </c>
      <c r="G847" s="14">
        <v>307737</v>
      </c>
      <c r="H847" s="14">
        <v>173238</v>
      </c>
      <c r="R847" s="14">
        <v>20577</v>
      </c>
      <c r="T847" s="14">
        <v>0</v>
      </c>
      <c r="U847" s="14">
        <v>-5852</v>
      </c>
      <c r="V847" s="14">
        <v>-10353</v>
      </c>
      <c r="W847" s="14">
        <v>63860</v>
      </c>
      <c r="X847" s="14">
        <v>-2199</v>
      </c>
      <c r="Y847" s="14">
        <v>-1932</v>
      </c>
      <c r="Z847" s="14">
        <v>-77</v>
      </c>
      <c r="AA847" s="14">
        <v>1447</v>
      </c>
      <c r="AB847" s="14">
        <v>0</v>
      </c>
      <c r="AC847" s="14">
        <v>1970</v>
      </c>
      <c r="AD847" s="14">
        <v>-27072</v>
      </c>
      <c r="AE847" s="14">
        <v>32386</v>
      </c>
      <c r="AF847" s="14">
        <v>28738</v>
      </c>
      <c r="AG847" s="14">
        <v>38929</v>
      </c>
      <c r="AH847" s="14">
        <v>23588</v>
      </c>
      <c r="AI847" s="14">
        <v>9228</v>
      </c>
    </row>
    <row r="848" spans="1:35" x14ac:dyDescent="0.25">
      <c r="A848" t="s">
        <v>95</v>
      </c>
      <c r="B848" s="1">
        <v>43032</v>
      </c>
      <c r="C848" s="8" t="s">
        <v>391</v>
      </c>
      <c r="D848" s="10" t="s">
        <v>392</v>
      </c>
      <c r="E848" s="14">
        <v>137297</v>
      </c>
      <c r="F848" s="14">
        <v>136392</v>
      </c>
      <c r="G848" s="14">
        <v>312390</v>
      </c>
      <c r="H848" s="14">
        <v>175998</v>
      </c>
      <c r="R848" s="14">
        <v>19094</v>
      </c>
      <c r="T848" s="14">
        <v>0</v>
      </c>
      <c r="U848" s="14">
        <v>-19549</v>
      </c>
      <c r="V848" s="14">
        <v>-10314</v>
      </c>
      <c r="W848" s="14">
        <v>67786</v>
      </c>
      <c r="X848" s="14">
        <v>-2221</v>
      </c>
      <c r="Y848" s="14">
        <v>-3624</v>
      </c>
      <c r="Z848" s="14">
        <v>45</v>
      </c>
      <c r="AA848" s="14">
        <v>2635</v>
      </c>
      <c r="AB848" s="14">
        <v>0</v>
      </c>
      <c r="AC848" s="14">
        <v>1260</v>
      </c>
      <c r="AD848" s="14">
        <v>-20364</v>
      </c>
      <c r="AE848" s="14">
        <v>40687</v>
      </c>
      <c r="AF848" s="14">
        <v>28284</v>
      </c>
      <c r="AG848" s="14">
        <v>41647</v>
      </c>
      <c r="AH848" s="14">
        <v>20779</v>
      </c>
      <c r="AI848" s="14">
        <v>9853</v>
      </c>
    </row>
    <row r="849" spans="1:35" x14ac:dyDescent="0.25">
      <c r="A849" t="s">
        <v>95</v>
      </c>
      <c r="B849" s="1">
        <v>43033</v>
      </c>
      <c r="C849" s="8" t="s">
        <v>391</v>
      </c>
      <c r="D849" s="10" t="s">
        <v>392</v>
      </c>
      <c r="E849" s="14">
        <v>138933</v>
      </c>
      <c r="F849" s="14">
        <v>139192</v>
      </c>
      <c r="G849" s="14">
        <v>324886</v>
      </c>
      <c r="H849" s="14">
        <v>185694</v>
      </c>
      <c r="R849" s="14">
        <v>19116</v>
      </c>
      <c r="T849" s="14">
        <v>0</v>
      </c>
      <c r="U849" s="14">
        <v>-14152</v>
      </c>
      <c r="V849" s="14">
        <v>-5739</v>
      </c>
      <c r="W849" s="14">
        <v>67463</v>
      </c>
      <c r="X849" s="14">
        <v>1611</v>
      </c>
      <c r="Y849" s="14">
        <v>-6808</v>
      </c>
      <c r="Z849" s="14">
        <v>4</v>
      </c>
      <c r="AA849" s="14">
        <v>1972</v>
      </c>
      <c r="AB849" s="14">
        <v>0</v>
      </c>
      <c r="AC849" s="14">
        <v>1508</v>
      </c>
      <c r="AD849" s="14">
        <v>-21291</v>
      </c>
      <c r="AE849" s="14">
        <v>33837</v>
      </c>
      <c r="AF849" s="14">
        <v>30771</v>
      </c>
      <c r="AG849" s="14">
        <v>46610</v>
      </c>
      <c r="AH849" s="14">
        <v>20309</v>
      </c>
      <c r="AI849" s="14">
        <v>10483</v>
      </c>
    </row>
    <row r="850" spans="1:35" x14ac:dyDescent="0.25">
      <c r="A850" t="s">
        <v>95</v>
      </c>
      <c r="B850" s="1">
        <v>43034</v>
      </c>
      <c r="C850" s="8" t="s">
        <v>391</v>
      </c>
      <c r="D850" s="10" t="s">
        <v>392</v>
      </c>
      <c r="E850" s="14">
        <v>137515</v>
      </c>
      <c r="F850" s="14">
        <v>131149</v>
      </c>
      <c r="G850" s="14">
        <v>323423</v>
      </c>
      <c r="H850" s="14">
        <v>192274</v>
      </c>
      <c r="R850" s="14">
        <v>19406</v>
      </c>
      <c r="T850" s="14">
        <v>0</v>
      </c>
      <c r="U850" s="14">
        <v>-12303</v>
      </c>
      <c r="V850" s="14">
        <v>-7524</v>
      </c>
      <c r="W850" s="14">
        <v>63885</v>
      </c>
      <c r="X850" s="14">
        <v>887</v>
      </c>
      <c r="Y850" s="14">
        <v>-946</v>
      </c>
      <c r="Z850" s="14">
        <v>-45</v>
      </c>
      <c r="AA850" s="14">
        <v>1605</v>
      </c>
      <c r="AB850" s="14">
        <v>0</v>
      </c>
      <c r="AC850" s="14">
        <v>2774</v>
      </c>
      <c r="AD850" s="14">
        <v>-15425</v>
      </c>
      <c r="AE850" s="14">
        <v>34337</v>
      </c>
      <c r="AF850" s="14">
        <v>31129</v>
      </c>
      <c r="AG850" s="14">
        <v>44117</v>
      </c>
      <c r="AH850" s="14">
        <v>20223</v>
      </c>
      <c r="AI850" s="14">
        <v>10154</v>
      </c>
    </row>
    <row r="851" spans="1:35" x14ac:dyDescent="0.25">
      <c r="A851" t="s">
        <v>95</v>
      </c>
      <c r="B851" s="1">
        <v>43035</v>
      </c>
      <c r="C851" s="8" t="s">
        <v>391</v>
      </c>
      <c r="D851" s="10" t="s">
        <v>392</v>
      </c>
      <c r="E851" s="14">
        <v>131388</v>
      </c>
      <c r="F851" s="14">
        <v>128995</v>
      </c>
      <c r="G851" s="14">
        <v>317280</v>
      </c>
      <c r="H851" s="14">
        <v>188285</v>
      </c>
      <c r="R851" s="14">
        <v>18372</v>
      </c>
      <c r="T851" s="14">
        <v>0</v>
      </c>
      <c r="U851" s="14">
        <v>-9804</v>
      </c>
      <c r="V851" s="14">
        <v>-9434</v>
      </c>
      <c r="W851" s="14">
        <v>60045</v>
      </c>
      <c r="X851" s="14">
        <v>-929</v>
      </c>
      <c r="Y851" s="14">
        <v>1826</v>
      </c>
      <c r="Z851" s="14">
        <v>19</v>
      </c>
      <c r="AA851" s="14">
        <v>1288</v>
      </c>
      <c r="AB851" s="14">
        <v>0</v>
      </c>
      <c r="AC851" s="14">
        <v>2686</v>
      </c>
      <c r="AD851" s="14">
        <v>-17295</v>
      </c>
      <c r="AE851" s="14">
        <v>34169</v>
      </c>
      <c r="AF851" s="14">
        <v>32059</v>
      </c>
      <c r="AG851" s="14">
        <v>43005</v>
      </c>
      <c r="AH851" s="14">
        <v>22436</v>
      </c>
      <c r="AI851" s="14">
        <v>9842</v>
      </c>
    </row>
    <row r="852" spans="1:35" x14ac:dyDescent="0.25">
      <c r="A852" t="s">
        <v>95</v>
      </c>
      <c r="B852" s="1">
        <v>43036</v>
      </c>
      <c r="C852" s="8" t="s">
        <v>391</v>
      </c>
      <c r="D852" s="10" t="s">
        <v>392</v>
      </c>
      <c r="E852" s="14">
        <v>124384</v>
      </c>
      <c r="F852" s="14">
        <v>124503</v>
      </c>
      <c r="G852" s="14">
        <v>297175</v>
      </c>
      <c r="H852" s="14">
        <v>172672</v>
      </c>
      <c r="R852" s="14">
        <v>19765</v>
      </c>
      <c r="T852" s="14">
        <v>0</v>
      </c>
      <c r="U852" s="14">
        <v>-10167</v>
      </c>
      <c r="V852" s="14">
        <v>-8831</v>
      </c>
      <c r="W852" s="14">
        <v>52362</v>
      </c>
      <c r="X852" s="14">
        <v>-658</v>
      </c>
      <c r="Y852" s="14">
        <v>367</v>
      </c>
      <c r="Z852" s="14">
        <v>26</v>
      </c>
      <c r="AA852" s="14">
        <v>545</v>
      </c>
      <c r="AB852" s="14">
        <v>0</v>
      </c>
      <c r="AC852" s="14">
        <v>2587</v>
      </c>
      <c r="AD852" s="14">
        <v>-12023</v>
      </c>
      <c r="AE852" s="14">
        <v>27273</v>
      </c>
      <c r="AF852" s="14">
        <v>28218</v>
      </c>
      <c r="AG852" s="14">
        <v>42824</v>
      </c>
      <c r="AH852" s="14">
        <v>21045</v>
      </c>
      <c r="AI852" s="14">
        <v>9339</v>
      </c>
    </row>
    <row r="853" spans="1:35" x14ac:dyDescent="0.25">
      <c r="A853" t="s">
        <v>95</v>
      </c>
      <c r="B853" s="1">
        <v>43037</v>
      </c>
      <c r="C853" s="8" t="s">
        <v>391</v>
      </c>
      <c r="D853" s="10" t="s">
        <v>392</v>
      </c>
      <c r="E853" s="14">
        <v>125964</v>
      </c>
      <c r="F853" s="14">
        <v>129515</v>
      </c>
      <c r="G853" s="14">
        <v>294242</v>
      </c>
      <c r="H853" s="14">
        <v>164727</v>
      </c>
      <c r="R853" s="14">
        <v>18730</v>
      </c>
      <c r="T853" s="14">
        <v>0</v>
      </c>
      <c r="U853" s="14">
        <v>-6629</v>
      </c>
      <c r="V853" s="14">
        <v>-7595</v>
      </c>
      <c r="W853" s="14">
        <v>48059</v>
      </c>
      <c r="X853" s="14">
        <v>-329</v>
      </c>
      <c r="Y853" s="14">
        <v>-4275</v>
      </c>
      <c r="Z853" s="14">
        <v>-38</v>
      </c>
      <c r="AA853" s="14">
        <v>-354</v>
      </c>
      <c r="AB853" s="14">
        <v>0</v>
      </c>
      <c r="AC853" s="14">
        <v>2933</v>
      </c>
      <c r="AD853" s="14">
        <v>-11502</v>
      </c>
      <c r="AE853" s="14">
        <v>24044</v>
      </c>
      <c r="AF853" s="14">
        <v>29327</v>
      </c>
      <c r="AG853" s="14">
        <v>42259</v>
      </c>
      <c r="AH853" s="14">
        <v>21065</v>
      </c>
      <c r="AI853" s="14">
        <v>9032</v>
      </c>
    </row>
    <row r="854" spans="1:35" x14ac:dyDescent="0.25">
      <c r="A854" t="s">
        <v>95</v>
      </c>
      <c r="B854" s="1">
        <v>43038</v>
      </c>
      <c r="C854" s="8" t="s">
        <v>391</v>
      </c>
      <c r="D854" s="10" t="s">
        <v>392</v>
      </c>
      <c r="E854" s="14">
        <v>137135</v>
      </c>
      <c r="F854" s="14">
        <v>139527</v>
      </c>
      <c r="G854" s="14">
        <v>342845</v>
      </c>
      <c r="H854" s="14">
        <v>203318</v>
      </c>
      <c r="R854" s="14">
        <v>18101</v>
      </c>
      <c r="T854" s="14">
        <v>0</v>
      </c>
      <c r="U854" s="14">
        <v>-103</v>
      </c>
      <c r="V854" s="14">
        <v>-8598</v>
      </c>
      <c r="W854" s="14">
        <v>53801</v>
      </c>
      <c r="X854" s="14">
        <v>-1778</v>
      </c>
      <c r="Y854" s="14">
        <v>-5784</v>
      </c>
      <c r="Z854" s="14">
        <v>3</v>
      </c>
      <c r="AA854" s="14">
        <v>-68</v>
      </c>
      <c r="AB854" s="14">
        <v>0</v>
      </c>
      <c r="AC854" s="14">
        <v>1996</v>
      </c>
      <c r="AD854" s="14">
        <v>-3803</v>
      </c>
      <c r="AE854" s="14">
        <v>33132</v>
      </c>
      <c r="AF854" s="14">
        <v>33962</v>
      </c>
      <c r="AG854" s="14">
        <v>49648</v>
      </c>
      <c r="AH854" s="14">
        <v>24037</v>
      </c>
      <c r="AI854" s="14">
        <v>8771</v>
      </c>
    </row>
    <row r="855" spans="1:35" x14ac:dyDescent="0.25">
      <c r="A855" t="s">
        <v>95</v>
      </c>
      <c r="B855" s="1">
        <v>43039</v>
      </c>
      <c r="C855" s="8" t="s">
        <v>391</v>
      </c>
      <c r="D855" s="10" t="s">
        <v>392</v>
      </c>
      <c r="E855" s="14">
        <v>144967</v>
      </c>
      <c r="F855" s="14">
        <v>148268</v>
      </c>
      <c r="G855" s="14">
        <v>352087</v>
      </c>
      <c r="H855" s="14">
        <v>203819</v>
      </c>
      <c r="R855" s="14">
        <v>20052</v>
      </c>
      <c r="T855" s="14">
        <v>0</v>
      </c>
      <c r="U855" s="14">
        <v>-11153</v>
      </c>
      <c r="V855" s="14">
        <v>-6442</v>
      </c>
      <c r="W855" s="14">
        <v>58068</v>
      </c>
      <c r="X855" s="14">
        <v>392</v>
      </c>
      <c r="Y855" s="14">
        <v>-6141</v>
      </c>
      <c r="Z855" s="14">
        <v>-13</v>
      </c>
      <c r="AA855" s="14">
        <v>911</v>
      </c>
      <c r="AB855" s="14">
        <v>0</v>
      </c>
      <c r="AC855" s="14">
        <v>2301</v>
      </c>
      <c r="AD855" s="14">
        <v>-12273</v>
      </c>
      <c r="AE855" s="14">
        <v>32724</v>
      </c>
      <c r="AF855" s="14">
        <v>37263</v>
      </c>
      <c r="AG855" s="14">
        <v>55974</v>
      </c>
      <c r="AH855" s="14">
        <v>22391</v>
      </c>
      <c r="AI855" s="14">
        <v>9765</v>
      </c>
    </row>
    <row r="856" spans="1:35" x14ac:dyDescent="0.25">
      <c r="A856" t="s">
        <v>95</v>
      </c>
      <c r="B856" s="1">
        <v>43040</v>
      </c>
      <c r="C856" s="8" t="s">
        <v>391</v>
      </c>
      <c r="D856" s="10" t="s">
        <v>392</v>
      </c>
      <c r="E856" s="14">
        <v>146247</v>
      </c>
      <c r="F856" s="14">
        <v>144358</v>
      </c>
      <c r="G856" s="14">
        <v>350627</v>
      </c>
      <c r="H856" s="14">
        <v>206269</v>
      </c>
      <c r="R856" s="14">
        <v>19024</v>
      </c>
      <c r="T856" s="14">
        <v>0</v>
      </c>
      <c r="U856" s="14">
        <v>-265</v>
      </c>
      <c r="V856" s="14">
        <v>-7830</v>
      </c>
      <c r="W856" s="14">
        <v>64414</v>
      </c>
      <c r="X856" s="14">
        <v>-2015</v>
      </c>
      <c r="Y856" s="14">
        <v>-6073</v>
      </c>
      <c r="Z856" s="14">
        <v>47</v>
      </c>
      <c r="AA856" s="14">
        <v>-614</v>
      </c>
      <c r="AB856" s="14">
        <v>0</v>
      </c>
      <c r="AC856" s="14">
        <v>2352</v>
      </c>
      <c r="AD856" s="14">
        <v>-24030</v>
      </c>
      <c r="AE856" s="14">
        <v>38971</v>
      </c>
      <c r="AF856" s="14">
        <v>35674</v>
      </c>
      <c r="AG856" s="14">
        <v>56558</v>
      </c>
      <c r="AH856" s="14">
        <v>19849</v>
      </c>
      <c r="AI856" s="14">
        <v>10207</v>
      </c>
    </row>
    <row r="857" spans="1:35" x14ac:dyDescent="0.25">
      <c r="A857" t="s">
        <v>95</v>
      </c>
      <c r="B857" s="1">
        <v>43041</v>
      </c>
      <c r="C857" s="8" t="s">
        <v>391</v>
      </c>
      <c r="D857" s="10" t="s">
        <v>392</v>
      </c>
      <c r="E857" s="14">
        <v>146259</v>
      </c>
      <c r="F857" s="14">
        <v>149098</v>
      </c>
      <c r="G857" s="14">
        <v>338699</v>
      </c>
      <c r="H857" s="14">
        <v>189601</v>
      </c>
      <c r="R857" s="14">
        <v>17844</v>
      </c>
      <c r="T857" s="14">
        <v>0</v>
      </c>
      <c r="U857" s="14">
        <v>-21625</v>
      </c>
      <c r="V857" s="14">
        <v>-8325</v>
      </c>
      <c r="W857" s="14">
        <v>58871</v>
      </c>
      <c r="X857" s="14">
        <v>-655</v>
      </c>
      <c r="Y857" s="14">
        <v>-4679</v>
      </c>
      <c r="Z857" s="14">
        <v>104</v>
      </c>
      <c r="AA857" s="14">
        <v>-684</v>
      </c>
      <c r="AB857" s="14">
        <v>0</v>
      </c>
      <c r="AC857" s="14">
        <v>3388</v>
      </c>
      <c r="AD857" s="14">
        <v>-22511</v>
      </c>
      <c r="AE857" s="14">
        <v>44139</v>
      </c>
      <c r="AF857" s="14">
        <v>36192</v>
      </c>
      <c r="AG857" s="14">
        <v>57233</v>
      </c>
      <c r="AH857" s="14">
        <v>19473</v>
      </c>
      <c r="AI857" s="14">
        <v>10836</v>
      </c>
    </row>
    <row r="858" spans="1:35" x14ac:dyDescent="0.25">
      <c r="A858" t="s">
        <v>95</v>
      </c>
      <c r="B858" s="1">
        <v>43042</v>
      </c>
      <c r="C858" s="8" t="s">
        <v>391</v>
      </c>
      <c r="D858" s="10" t="s">
        <v>392</v>
      </c>
      <c r="E858" s="14">
        <v>155998</v>
      </c>
      <c r="F858" s="14">
        <v>158667</v>
      </c>
      <c r="G858" s="14">
        <v>346213</v>
      </c>
      <c r="H858" s="14">
        <v>187546</v>
      </c>
      <c r="R858" s="14">
        <v>21059</v>
      </c>
      <c r="T858" s="14">
        <v>0</v>
      </c>
      <c r="U858" s="14">
        <v>-20856</v>
      </c>
      <c r="V858" s="14">
        <v>-11917</v>
      </c>
      <c r="W858" s="14">
        <v>53568</v>
      </c>
      <c r="X858" s="14">
        <v>-2914</v>
      </c>
      <c r="Y858" s="14">
        <v>-644</v>
      </c>
      <c r="Z858" s="14">
        <v>-61</v>
      </c>
      <c r="AA858" s="14">
        <v>-575</v>
      </c>
      <c r="AB858" s="14">
        <v>0</v>
      </c>
      <c r="AC858" s="14">
        <v>3403</v>
      </c>
      <c r="AD858" s="14">
        <v>-23790</v>
      </c>
      <c r="AE858" s="14">
        <v>40780</v>
      </c>
      <c r="AF858" s="14">
        <v>36537</v>
      </c>
      <c r="AG858" s="14">
        <v>57007</v>
      </c>
      <c r="AH858" s="14">
        <v>23991</v>
      </c>
      <c r="AI858" s="14">
        <v>11958</v>
      </c>
    </row>
    <row r="859" spans="1:35" x14ac:dyDescent="0.25">
      <c r="A859" t="s">
        <v>95</v>
      </c>
      <c r="B859" s="1">
        <v>43043</v>
      </c>
      <c r="C859" s="8" t="s">
        <v>391</v>
      </c>
      <c r="D859" s="10" t="s">
        <v>392</v>
      </c>
      <c r="E859" s="14">
        <v>159972</v>
      </c>
      <c r="F859" s="14">
        <v>159863</v>
      </c>
      <c r="G859" s="14">
        <v>329529</v>
      </c>
      <c r="H859" s="14">
        <v>169666</v>
      </c>
      <c r="R859" s="14">
        <v>22978</v>
      </c>
      <c r="T859" s="14">
        <v>0</v>
      </c>
      <c r="U859" s="14">
        <v>-23885</v>
      </c>
      <c r="V859" s="14">
        <v>-9176</v>
      </c>
      <c r="W859" s="14">
        <v>51398</v>
      </c>
      <c r="X859" s="14">
        <v>-1482</v>
      </c>
      <c r="Y859" s="14">
        <v>-6257</v>
      </c>
      <c r="Z859" s="14">
        <v>18</v>
      </c>
      <c r="AA859" s="14">
        <v>197</v>
      </c>
      <c r="AB859" s="14">
        <v>0</v>
      </c>
      <c r="AC859" s="14">
        <v>2520</v>
      </c>
      <c r="AD859" s="14">
        <v>-23130</v>
      </c>
      <c r="AE859" s="14">
        <v>29337</v>
      </c>
      <c r="AF859" s="14">
        <v>34275</v>
      </c>
      <c r="AG859" s="14">
        <v>58471</v>
      </c>
      <c r="AH859" s="14">
        <v>23256</v>
      </c>
      <c r="AI859" s="14">
        <v>11148</v>
      </c>
    </row>
    <row r="860" spans="1:35" x14ac:dyDescent="0.25">
      <c r="A860" t="s">
        <v>95</v>
      </c>
      <c r="B860" s="1">
        <v>43044</v>
      </c>
      <c r="C860" s="8" t="s">
        <v>391</v>
      </c>
      <c r="D860" s="10" t="s">
        <v>392</v>
      </c>
      <c r="E860" s="14">
        <v>164736</v>
      </c>
      <c r="F860" s="14">
        <v>166893</v>
      </c>
      <c r="G860" s="14">
        <v>337747</v>
      </c>
      <c r="H860" s="14">
        <v>170724</v>
      </c>
      <c r="R860" s="14">
        <v>22537</v>
      </c>
      <c r="T860" s="14">
        <v>0</v>
      </c>
      <c r="U860" s="14">
        <v>-14344</v>
      </c>
      <c r="V860" s="14">
        <v>-8104</v>
      </c>
      <c r="W860" s="14">
        <v>35238</v>
      </c>
      <c r="X860" s="14">
        <v>436</v>
      </c>
      <c r="Y860" s="14">
        <v>-4833</v>
      </c>
      <c r="Z860" s="14">
        <v>38</v>
      </c>
      <c r="AA860" s="14">
        <v>-323</v>
      </c>
      <c r="AB860" s="14">
        <v>0</v>
      </c>
      <c r="AC860" s="14">
        <v>1755</v>
      </c>
      <c r="AD860" s="14">
        <v>-24462</v>
      </c>
      <c r="AE860" s="14">
        <v>33261</v>
      </c>
      <c r="AF860" s="14">
        <v>34389</v>
      </c>
      <c r="AG860" s="14">
        <v>58272</v>
      </c>
      <c r="AH860" s="14">
        <v>24356</v>
      </c>
      <c r="AI860" s="14">
        <v>12667</v>
      </c>
    </row>
    <row r="861" spans="1:35" x14ac:dyDescent="0.25">
      <c r="A861" t="s">
        <v>95</v>
      </c>
      <c r="B861" s="1">
        <v>43045</v>
      </c>
      <c r="C861" s="8" t="s">
        <v>391</v>
      </c>
      <c r="D861" s="10" t="s">
        <v>392</v>
      </c>
      <c r="E861" s="14">
        <v>170373</v>
      </c>
      <c r="F861" s="14">
        <v>164374</v>
      </c>
      <c r="G861" s="14">
        <v>334385</v>
      </c>
      <c r="H861" s="14">
        <v>170011</v>
      </c>
      <c r="R861" s="14">
        <v>23964</v>
      </c>
      <c r="T861" s="14">
        <v>0</v>
      </c>
      <c r="U861" s="14">
        <v>-3217</v>
      </c>
      <c r="V861" s="14">
        <v>-12756</v>
      </c>
      <c r="W861" s="14">
        <v>11692</v>
      </c>
      <c r="X861" s="14">
        <v>-1818</v>
      </c>
      <c r="Y861" s="14">
        <v>5595</v>
      </c>
      <c r="Z861" s="14">
        <v>31</v>
      </c>
      <c r="AA861" s="14">
        <v>-293</v>
      </c>
      <c r="AB861" s="14">
        <v>0</v>
      </c>
      <c r="AC861" s="14">
        <v>2112</v>
      </c>
      <c r="AD861" s="14">
        <v>-23557</v>
      </c>
      <c r="AE861" s="14">
        <v>35199</v>
      </c>
      <c r="AF861" s="14">
        <v>38123</v>
      </c>
      <c r="AG861" s="14">
        <v>58652</v>
      </c>
      <c r="AH861" s="14">
        <v>23793</v>
      </c>
      <c r="AI861" s="14">
        <v>12490</v>
      </c>
    </row>
    <row r="862" spans="1:35" x14ac:dyDescent="0.25">
      <c r="A862" t="s">
        <v>95</v>
      </c>
      <c r="B862" s="1">
        <v>43046</v>
      </c>
      <c r="C862" s="8" t="s">
        <v>391</v>
      </c>
      <c r="D862" s="10" t="s">
        <v>392</v>
      </c>
      <c r="E862" s="14">
        <v>167546</v>
      </c>
      <c r="F862" s="14">
        <v>169559</v>
      </c>
      <c r="G862" s="14">
        <v>344949</v>
      </c>
      <c r="H862" s="14">
        <v>175390</v>
      </c>
      <c r="R862" s="14">
        <v>24813</v>
      </c>
      <c r="T862" s="14">
        <v>0</v>
      </c>
      <c r="U862" s="14">
        <v>-1609</v>
      </c>
      <c r="V862" s="14">
        <v>-11655</v>
      </c>
      <c r="W862" s="14">
        <v>13094</v>
      </c>
      <c r="X862" s="14">
        <v>-1799</v>
      </c>
      <c r="Y862" s="14">
        <v>-3508</v>
      </c>
      <c r="Z862" s="14">
        <v>69</v>
      </c>
      <c r="AA862" s="14">
        <v>-713</v>
      </c>
      <c r="AB862" s="14">
        <v>0</v>
      </c>
      <c r="AC862" s="14">
        <v>2670</v>
      </c>
      <c r="AD862" s="14">
        <v>-24499</v>
      </c>
      <c r="AE862" s="14">
        <v>39052</v>
      </c>
      <c r="AF862" s="14">
        <v>40009</v>
      </c>
      <c r="AG862" s="14">
        <v>62526</v>
      </c>
      <c r="AH862" s="14">
        <v>23990</v>
      </c>
      <c r="AI862" s="14">
        <v>12950</v>
      </c>
    </row>
    <row r="863" spans="1:35" x14ac:dyDescent="0.25">
      <c r="A863" t="s">
        <v>95</v>
      </c>
      <c r="B863" s="1">
        <v>43047</v>
      </c>
      <c r="C863" s="8" t="s">
        <v>391</v>
      </c>
      <c r="D863" s="10" t="s">
        <v>392</v>
      </c>
      <c r="E863" s="14">
        <v>162844</v>
      </c>
      <c r="F863" s="14">
        <v>161741</v>
      </c>
      <c r="G863" s="14">
        <v>355610</v>
      </c>
      <c r="H863" s="14">
        <v>193869</v>
      </c>
      <c r="R863" s="14">
        <v>26289</v>
      </c>
      <c r="T863" s="14">
        <v>0</v>
      </c>
      <c r="U863" s="14">
        <v>-4166</v>
      </c>
      <c r="V863" s="14">
        <v>-10409</v>
      </c>
      <c r="W863" s="14">
        <v>33561</v>
      </c>
      <c r="X863" s="14">
        <v>-1803</v>
      </c>
      <c r="Y863" s="14">
        <v>-5683</v>
      </c>
      <c r="Z863" s="14">
        <v>-12</v>
      </c>
      <c r="AA863" s="14">
        <v>-968</v>
      </c>
      <c r="AB863" s="14">
        <v>0</v>
      </c>
      <c r="AC863" s="14">
        <v>3705</v>
      </c>
      <c r="AD863" s="14">
        <v>-22189</v>
      </c>
      <c r="AE863" s="14">
        <v>35788</v>
      </c>
      <c r="AF863" s="14">
        <v>42542</v>
      </c>
      <c r="AG863" s="14">
        <v>62868</v>
      </c>
      <c r="AH863" s="14">
        <v>22739</v>
      </c>
      <c r="AI863" s="14">
        <v>11621</v>
      </c>
    </row>
    <row r="864" spans="1:35" x14ac:dyDescent="0.25">
      <c r="A864" t="s">
        <v>95</v>
      </c>
      <c r="B864" s="1">
        <v>43048</v>
      </c>
      <c r="C864" s="8" t="s">
        <v>391</v>
      </c>
      <c r="D864" s="10" t="s">
        <v>392</v>
      </c>
      <c r="E864" s="14">
        <v>155039</v>
      </c>
      <c r="F864" s="14">
        <v>156179</v>
      </c>
      <c r="G864" s="14">
        <v>351432</v>
      </c>
      <c r="H864" s="14">
        <v>195253</v>
      </c>
      <c r="R864" s="14">
        <v>23301</v>
      </c>
      <c r="T864" s="14">
        <v>0</v>
      </c>
      <c r="U864" s="14">
        <v>-11479</v>
      </c>
      <c r="V864" s="14">
        <v>-14388</v>
      </c>
      <c r="W864" s="14">
        <v>58458</v>
      </c>
      <c r="X864" s="14">
        <v>-5636</v>
      </c>
      <c r="Y864" s="14">
        <v>-6056</v>
      </c>
      <c r="Z864" s="14">
        <v>-25</v>
      </c>
      <c r="AA864" s="14">
        <v>430</v>
      </c>
      <c r="AB864" s="14">
        <v>0</v>
      </c>
      <c r="AC864" s="14">
        <v>2448</v>
      </c>
      <c r="AD864" s="14">
        <v>-22277</v>
      </c>
      <c r="AE864" s="14">
        <v>37977</v>
      </c>
      <c r="AF864" s="14">
        <v>39921</v>
      </c>
      <c r="AG864" s="14">
        <v>60693</v>
      </c>
      <c r="AH864" s="14">
        <v>21403</v>
      </c>
      <c r="AI864" s="14">
        <v>10483</v>
      </c>
    </row>
    <row r="865" spans="1:35" x14ac:dyDescent="0.25">
      <c r="A865" t="s">
        <v>95</v>
      </c>
      <c r="B865" s="1">
        <v>43049</v>
      </c>
      <c r="C865" s="8" t="s">
        <v>391</v>
      </c>
      <c r="D865" s="10" t="s">
        <v>392</v>
      </c>
      <c r="E865" s="14">
        <v>154936</v>
      </c>
      <c r="F865" s="14">
        <v>151098</v>
      </c>
      <c r="G865" s="14">
        <v>337395</v>
      </c>
      <c r="H865" s="14">
        <v>186297</v>
      </c>
      <c r="R865" s="14">
        <v>25165</v>
      </c>
      <c r="T865" s="14">
        <v>0</v>
      </c>
      <c r="U865" s="14">
        <v>-3456</v>
      </c>
      <c r="V865" s="14">
        <v>-13168</v>
      </c>
      <c r="W865" s="14">
        <v>54871</v>
      </c>
      <c r="X865" s="14">
        <v>-4765</v>
      </c>
      <c r="Y865" s="14">
        <v>-8087</v>
      </c>
      <c r="Z865" s="14">
        <v>0</v>
      </c>
      <c r="AA865" s="14">
        <v>878</v>
      </c>
      <c r="AB865" s="14">
        <v>0</v>
      </c>
      <c r="AC865" s="14">
        <v>1463</v>
      </c>
      <c r="AD865" s="14">
        <v>-29454</v>
      </c>
      <c r="AE865" s="14">
        <v>39326</v>
      </c>
      <c r="AF865" s="14">
        <v>37004</v>
      </c>
      <c r="AG865" s="14">
        <v>56735</v>
      </c>
      <c r="AH865" s="14">
        <v>20897</v>
      </c>
      <c r="AI865" s="14">
        <v>8888</v>
      </c>
    </row>
    <row r="866" spans="1:35" x14ac:dyDescent="0.25">
      <c r="A866" t="s">
        <v>95</v>
      </c>
      <c r="B866" s="1">
        <v>43050</v>
      </c>
      <c r="C866" s="8" t="s">
        <v>391</v>
      </c>
      <c r="D866" s="10" t="s">
        <v>392</v>
      </c>
      <c r="E866" s="14">
        <v>146872</v>
      </c>
      <c r="F866" s="14">
        <v>143802</v>
      </c>
      <c r="G866" s="14">
        <v>298615</v>
      </c>
      <c r="H866" s="14">
        <v>154813</v>
      </c>
      <c r="R866" s="14">
        <v>22264</v>
      </c>
      <c r="T866" s="14">
        <v>0</v>
      </c>
      <c r="U866" s="14">
        <v>-308</v>
      </c>
      <c r="V866" s="14">
        <v>-9726</v>
      </c>
      <c r="W866" s="14">
        <v>21163</v>
      </c>
      <c r="X866" s="14">
        <v>-3390</v>
      </c>
      <c r="Y866" s="14">
        <v>-8511</v>
      </c>
      <c r="Z866" s="14">
        <v>17</v>
      </c>
      <c r="AA866" s="14">
        <v>-219</v>
      </c>
      <c r="AB866" s="14">
        <v>0</v>
      </c>
      <c r="AC866" s="14">
        <v>2301</v>
      </c>
      <c r="AD866" s="14">
        <v>-28076</v>
      </c>
      <c r="AE866" s="14">
        <v>30972</v>
      </c>
      <c r="AF866" s="14">
        <v>41281</v>
      </c>
      <c r="AG866" s="14">
        <v>57157</v>
      </c>
      <c r="AH866" s="14">
        <v>20535</v>
      </c>
      <c r="AI866" s="14">
        <v>9353</v>
      </c>
    </row>
    <row r="867" spans="1:35" x14ac:dyDescent="0.25">
      <c r="A867" t="s">
        <v>95</v>
      </c>
      <c r="B867" s="1">
        <v>43051</v>
      </c>
      <c r="C867" s="8" t="s">
        <v>391</v>
      </c>
      <c r="D867" s="10" t="s">
        <v>392</v>
      </c>
      <c r="E867" s="14">
        <v>143501</v>
      </c>
      <c r="F867" s="14">
        <v>140059</v>
      </c>
      <c r="G867" s="14">
        <v>323945</v>
      </c>
      <c r="H867" s="14">
        <v>183886</v>
      </c>
      <c r="R867" s="14">
        <v>19461</v>
      </c>
      <c r="T867" s="14">
        <v>0</v>
      </c>
      <c r="U867" s="14">
        <v>5864</v>
      </c>
      <c r="V867" s="14">
        <v>-11789</v>
      </c>
      <c r="W867" s="14">
        <v>53796</v>
      </c>
      <c r="X867" s="14">
        <v>-4014</v>
      </c>
      <c r="Y867" s="14">
        <v>-6199</v>
      </c>
      <c r="Z867" s="14">
        <v>-6</v>
      </c>
      <c r="AA867" s="14">
        <v>13</v>
      </c>
      <c r="AB867" s="14">
        <v>0</v>
      </c>
      <c r="AC867" s="14">
        <v>4241</v>
      </c>
      <c r="AD867" s="14">
        <v>-26192</v>
      </c>
      <c r="AE867" s="14">
        <v>29940</v>
      </c>
      <c r="AF867" s="14">
        <v>40249</v>
      </c>
      <c r="AG867" s="14">
        <v>52472</v>
      </c>
      <c r="AH867" s="14">
        <v>19929</v>
      </c>
      <c r="AI867" s="14">
        <v>6121</v>
      </c>
    </row>
    <row r="868" spans="1:35" x14ac:dyDescent="0.25">
      <c r="A868" t="s">
        <v>95</v>
      </c>
      <c r="B868" s="1">
        <v>43052</v>
      </c>
      <c r="C868" s="8" t="s">
        <v>391</v>
      </c>
      <c r="D868" s="10" t="s">
        <v>392</v>
      </c>
      <c r="E868" s="14">
        <v>146534</v>
      </c>
      <c r="F868" s="14">
        <v>150606</v>
      </c>
      <c r="G868" s="14">
        <v>350261</v>
      </c>
      <c r="H868" s="14">
        <v>199655</v>
      </c>
      <c r="R868" s="14">
        <v>22768</v>
      </c>
      <c r="T868" s="14">
        <v>0</v>
      </c>
      <c r="U868" s="14">
        <v>3380</v>
      </c>
      <c r="V868" s="14">
        <v>-11940</v>
      </c>
      <c r="W868" s="14">
        <v>64838</v>
      </c>
      <c r="X868" s="14">
        <v>-5691</v>
      </c>
      <c r="Y868" s="14">
        <v>-9662</v>
      </c>
      <c r="Z868" s="14">
        <v>7</v>
      </c>
      <c r="AA868" s="14">
        <v>750</v>
      </c>
      <c r="AB868" s="14">
        <v>0</v>
      </c>
      <c r="AC868" s="14">
        <v>3179</v>
      </c>
      <c r="AD868" s="14">
        <v>-27360</v>
      </c>
      <c r="AE868" s="14">
        <v>31547</v>
      </c>
      <c r="AF868" s="14">
        <v>43044</v>
      </c>
      <c r="AG868" s="14">
        <v>55417</v>
      </c>
      <c r="AH868" s="14">
        <v>21385</v>
      </c>
      <c r="AI868" s="14">
        <v>7993</v>
      </c>
    </row>
    <row r="869" spans="1:35" x14ac:dyDescent="0.25">
      <c r="A869" t="s">
        <v>95</v>
      </c>
      <c r="B869" s="1">
        <v>43053</v>
      </c>
      <c r="C869" s="8" t="s">
        <v>391</v>
      </c>
      <c r="D869" s="10" t="s">
        <v>392</v>
      </c>
      <c r="E869" s="14">
        <v>152148</v>
      </c>
      <c r="F869" s="14">
        <v>151092</v>
      </c>
      <c r="G869" s="14">
        <v>338809</v>
      </c>
      <c r="H869" s="14">
        <v>187717</v>
      </c>
      <c r="R869" s="14">
        <v>21668</v>
      </c>
      <c r="T869" s="14">
        <v>0</v>
      </c>
      <c r="U869" s="14">
        <v>1212</v>
      </c>
      <c r="V869" s="14">
        <v>-13436</v>
      </c>
      <c r="W869" s="14">
        <v>57649</v>
      </c>
      <c r="X869" s="14">
        <v>-6147</v>
      </c>
      <c r="Y869" s="14">
        <v>-9141</v>
      </c>
      <c r="Z869" s="14">
        <v>9</v>
      </c>
      <c r="AA869" s="14">
        <v>496</v>
      </c>
      <c r="AB869" s="14">
        <v>0</v>
      </c>
      <c r="AC869" s="14">
        <v>2973</v>
      </c>
      <c r="AD869" s="14">
        <v>-28122</v>
      </c>
      <c r="AE869" s="14">
        <v>32267</v>
      </c>
      <c r="AF869" s="14">
        <v>40319</v>
      </c>
      <c r="AG869" s="14">
        <v>57136</v>
      </c>
      <c r="AH869" s="14">
        <v>22547</v>
      </c>
      <c r="AI869" s="14">
        <v>8291</v>
      </c>
    </row>
    <row r="870" spans="1:35" x14ac:dyDescent="0.25">
      <c r="A870" t="s">
        <v>95</v>
      </c>
      <c r="B870" s="1">
        <v>43054</v>
      </c>
      <c r="C870" s="8" t="s">
        <v>391</v>
      </c>
      <c r="D870" s="10" t="s">
        <v>392</v>
      </c>
      <c r="E870" s="14">
        <v>152710</v>
      </c>
      <c r="F870" s="14">
        <v>154956</v>
      </c>
      <c r="G870" s="14">
        <v>346830</v>
      </c>
      <c r="H870" s="14">
        <v>191874</v>
      </c>
      <c r="R870" s="14">
        <v>20732</v>
      </c>
      <c r="T870" s="14">
        <v>0</v>
      </c>
      <c r="U870" s="14">
        <v>-1796</v>
      </c>
      <c r="V870" s="14">
        <v>-12337</v>
      </c>
      <c r="W870" s="14">
        <v>65338</v>
      </c>
      <c r="X870" s="14">
        <v>-6472</v>
      </c>
      <c r="Y870" s="14">
        <v>-10931</v>
      </c>
      <c r="Z870" s="14">
        <v>5</v>
      </c>
      <c r="AA870" s="14">
        <v>205</v>
      </c>
      <c r="AB870" s="14">
        <v>0</v>
      </c>
      <c r="AC870" s="14">
        <v>2604</v>
      </c>
      <c r="AD870" s="14">
        <v>-27134</v>
      </c>
      <c r="AE870" s="14">
        <v>32371</v>
      </c>
      <c r="AF870" s="14">
        <v>41352</v>
      </c>
      <c r="AG870" s="14">
        <v>57138</v>
      </c>
      <c r="AH870" s="14">
        <v>22577</v>
      </c>
      <c r="AI870" s="14">
        <v>8222</v>
      </c>
    </row>
    <row r="871" spans="1:35" x14ac:dyDescent="0.25">
      <c r="A871" t="s">
        <v>95</v>
      </c>
      <c r="B871" s="1">
        <v>43055</v>
      </c>
      <c r="C871" s="8" t="s">
        <v>391</v>
      </c>
      <c r="D871" s="10" t="s">
        <v>392</v>
      </c>
      <c r="E871" s="14">
        <v>156952</v>
      </c>
      <c r="F871" s="14">
        <v>159551</v>
      </c>
      <c r="G871" s="14">
        <v>347338</v>
      </c>
      <c r="H871" s="14">
        <v>187787</v>
      </c>
      <c r="R871" s="14">
        <v>19880</v>
      </c>
      <c r="T871" s="14">
        <v>0</v>
      </c>
      <c r="U871" s="14">
        <v>-7555</v>
      </c>
      <c r="V871" s="14">
        <v>-13298</v>
      </c>
      <c r="W871" s="14">
        <v>61186</v>
      </c>
      <c r="X871" s="14">
        <v>-7335</v>
      </c>
      <c r="Y871" s="14">
        <v>-13067</v>
      </c>
      <c r="Z871" s="14">
        <v>-3</v>
      </c>
      <c r="AA871" s="14">
        <v>795</v>
      </c>
      <c r="AB871" s="14">
        <v>-902</v>
      </c>
      <c r="AC871" s="14">
        <v>2692</v>
      </c>
      <c r="AD871" s="14">
        <v>-24588</v>
      </c>
      <c r="AE871" s="14">
        <v>35704</v>
      </c>
      <c r="AF871" s="14">
        <v>40647</v>
      </c>
      <c r="AG871" s="14">
        <v>61121</v>
      </c>
      <c r="AH871" s="14">
        <v>23823</v>
      </c>
      <c r="AI871" s="14">
        <v>8687</v>
      </c>
    </row>
    <row r="872" spans="1:35" x14ac:dyDescent="0.25">
      <c r="A872" t="s">
        <v>95</v>
      </c>
      <c r="B872" s="1">
        <v>43056</v>
      </c>
      <c r="C872" s="8" t="s">
        <v>391</v>
      </c>
      <c r="D872" s="10" t="s">
        <v>392</v>
      </c>
      <c r="E872" s="14">
        <v>159369</v>
      </c>
      <c r="F872" s="14">
        <v>158262</v>
      </c>
      <c r="G872" s="14">
        <v>362664</v>
      </c>
      <c r="H872" s="14">
        <v>204402</v>
      </c>
      <c r="R872" s="14">
        <v>21052</v>
      </c>
      <c r="T872" s="14">
        <v>8655</v>
      </c>
      <c r="U872" s="14">
        <v>5118</v>
      </c>
      <c r="V872" s="14">
        <v>-9531</v>
      </c>
      <c r="W872" s="14">
        <v>60031</v>
      </c>
      <c r="X872" s="14">
        <v>-5943</v>
      </c>
      <c r="Y872" s="14">
        <v>-18305</v>
      </c>
      <c r="Z872" s="14">
        <v>27</v>
      </c>
      <c r="AA872" s="14">
        <v>1004</v>
      </c>
      <c r="AB872" s="14">
        <v>0</v>
      </c>
      <c r="AC872" s="14">
        <v>2562</v>
      </c>
      <c r="AD872" s="14">
        <v>-25336</v>
      </c>
      <c r="AE872" s="14">
        <v>34907</v>
      </c>
      <c r="AF872" s="14">
        <v>38164</v>
      </c>
      <c r="AG872" s="14">
        <v>60431</v>
      </c>
      <c r="AH872" s="14">
        <v>23420</v>
      </c>
      <c r="AI872" s="14">
        <v>8146</v>
      </c>
    </row>
    <row r="873" spans="1:35" x14ac:dyDescent="0.25">
      <c r="A873" t="s">
        <v>95</v>
      </c>
      <c r="B873" s="1">
        <v>43057</v>
      </c>
      <c r="C873" s="8" t="s">
        <v>391</v>
      </c>
      <c r="D873" s="10" t="s">
        <v>392</v>
      </c>
      <c r="E873" s="14">
        <v>153298</v>
      </c>
      <c r="F873" s="14">
        <v>150377</v>
      </c>
      <c r="G873" s="14">
        <v>331049</v>
      </c>
      <c r="H873" s="14">
        <v>180672</v>
      </c>
      <c r="R873" s="14">
        <v>19717</v>
      </c>
      <c r="T873" s="14">
        <v>28263</v>
      </c>
      <c r="U873" s="14">
        <v>-7597</v>
      </c>
      <c r="V873" s="14">
        <v>-13158</v>
      </c>
      <c r="W873" s="14">
        <v>40880</v>
      </c>
      <c r="X873" s="14">
        <v>-5201</v>
      </c>
      <c r="Y873" s="14">
        <v>-10549</v>
      </c>
      <c r="Z873" s="14">
        <v>-56</v>
      </c>
      <c r="AA873" s="14">
        <v>-692</v>
      </c>
      <c r="AB873" s="14">
        <v>1081</v>
      </c>
      <c r="AC873" s="14">
        <v>179</v>
      </c>
      <c r="AD873" s="14">
        <v>-21414</v>
      </c>
      <c r="AE873" s="14">
        <v>33383</v>
      </c>
      <c r="AF873" s="14">
        <v>35094</v>
      </c>
      <c r="AG873" s="14">
        <v>55168</v>
      </c>
      <c r="AH873" s="14">
        <v>19078</v>
      </c>
      <c r="AI873" s="14">
        <v>6496</v>
      </c>
    </row>
    <row r="874" spans="1:35" x14ac:dyDescent="0.25">
      <c r="A874" t="s">
        <v>95</v>
      </c>
      <c r="B874" s="1">
        <v>43058</v>
      </c>
      <c r="C874" s="8" t="s">
        <v>391</v>
      </c>
      <c r="D874" s="10" t="s">
        <v>392</v>
      </c>
      <c r="E874" s="14">
        <v>151767</v>
      </c>
      <c r="F874" s="14">
        <v>156395</v>
      </c>
      <c r="G874" s="14">
        <v>325677</v>
      </c>
      <c r="H874" s="14">
        <v>169282</v>
      </c>
      <c r="R874" s="14">
        <v>18853</v>
      </c>
      <c r="T874" s="14">
        <v>31353</v>
      </c>
      <c r="U874" s="14">
        <v>-9729</v>
      </c>
      <c r="V874" s="14">
        <v>-13439</v>
      </c>
      <c r="W874" s="14">
        <v>38521</v>
      </c>
      <c r="X874" s="14">
        <v>-6556</v>
      </c>
      <c r="Y874" s="14">
        <v>-11250</v>
      </c>
      <c r="Z874" s="14">
        <v>57</v>
      </c>
      <c r="AA874" s="14">
        <v>-1482</v>
      </c>
      <c r="AB874" s="14">
        <v>1838</v>
      </c>
      <c r="AC874" s="14">
        <v>1491</v>
      </c>
      <c r="AD874" s="14">
        <v>-32651</v>
      </c>
      <c r="AE874" s="14">
        <v>32047</v>
      </c>
      <c r="AF874" s="14">
        <v>35587</v>
      </c>
      <c r="AG874" s="14">
        <v>57841</v>
      </c>
      <c r="AH874" s="14">
        <v>19678</v>
      </c>
      <c r="AI874" s="14">
        <v>7123</v>
      </c>
    </row>
    <row r="875" spans="1:35" x14ac:dyDescent="0.25">
      <c r="A875" t="s">
        <v>95</v>
      </c>
      <c r="B875" s="1">
        <v>43059</v>
      </c>
      <c r="C875" s="8" t="s">
        <v>391</v>
      </c>
      <c r="D875" s="10" t="s">
        <v>392</v>
      </c>
      <c r="E875" s="14">
        <v>156877</v>
      </c>
      <c r="F875" s="14">
        <v>154527</v>
      </c>
      <c r="G875" s="14">
        <v>366591</v>
      </c>
      <c r="H875" s="14">
        <v>212064</v>
      </c>
      <c r="R875" s="14">
        <v>22757</v>
      </c>
      <c r="T875" s="14">
        <v>37230</v>
      </c>
      <c r="U875" s="14">
        <v>-13851</v>
      </c>
      <c r="V875" s="14">
        <v>-10621</v>
      </c>
      <c r="W875" s="14">
        <v>46808</v>
      </c>
      <c r="X875" s="14">
        <v>-4395</v>
      </c>
      <c r="Y875" s="14">
        <v>-10530</v>
      </c>
      <c r="Z875" s="14">
        <v>-28</v>
      </c>
      <c r="AA875" s="14">
        <v>252</v>
      </c>
      <c r="AB875" s="14">
        <v>4568</v>
      </c>
      <c r="AC875" s="14">
        <v>4056</v>
      </c>
      <c r="AD875" s="14">
        <v>-23229</v>
      </c>
      <c r="AE875" s="14">
        <v>32419</v>
      </c>
      <c r="AF875" s="14">
        <v>36786</v>
      </c>
      <c r="AG875" s="14">
        <v>59990</v>
      </c>
      <c r="AH875" s="14">
        <v>22353</v>
      </c>
      <c r="AI875" s="14">
        <v>7499</v>
      </c>
    </row>
    <row r="876" spans="1:35" x14ac:dyDescent="0.25">
      <c r="A876" t="s">
        <v>95</v>
      </c>
      <c r="B876" s="1">
        <v>43060</v>
      </c>
      <c r="C876" s="8" t="s">
        <v>391</v>
      </c>
      <c r="D876" s="10" t="s">
        <v>392</v>
      </c>
      <c r="E876" s="14">
        <v>153664</v>
      </c>
      <c r="F876" s="14">
        <v>155581</v>
      </c>
      <c r="G876" s="14">
        <v>357726</v>
      </c>
      <c r="H876" s="14">
        <v>202145</v>
      </c>
      <c r="R876" s="14">
        <v>20081</v>
      </c>
      <c r="T876" s="14">
        <v>32547</v>
      </c>
      <c r="U876" s="14">
        <v>-14201</v>
      </c>
      <c r="V876" s="14">
        <v>-10838</v>
      </c>
      <c r="W876" s="14">
        <v>39170</v>
      </c>
      <c r="X876" s="14">
        <v>-2891</v>
      </c>
      <c r="Y876" s="14">
        <v>-6403</v>
      </c>
      <c r="Z876" s="14">
        <v>26</v>
      </c>
      <c r="AA876" s="14">
        <v>-527</v>
      </c>
      <c r="AB876" s="14">
        <v>9635</v>
      </c>
      <c r="AC876" s="14">
        <v>4026</v>
      </c>
      <c r="AD876" s="14">
        <v>-26866</v>
      </c>
      <c r="AE876" s="14">
        <v>30470</v>
      </c>
      <c r="AF876" s="14">
        <v>35580</v>
      </c>
      <c r="AG876" s="14">
        <v>61301</v>
      </c>
      <c r="AH876" s="14">
        <v>23607</v>
      </c>
      <c r="AI876" s="14">
        <v>7439</v>
      </c>
    </row>
    <row r="877" spans="1:35" x14ac:dyDescent="0.25">
      <c r="A877" t="s">
        <v>95</v>
      </c>
      <c r="B877" s="1">
        <v>43061</v>
      </c>
      <c r="C877" s="8" t="s">
        <v>391</v>
      </c>
      <c r="D877" s="10" t="s">
        <v>392</v>
      </c>
      <c r="E877" s="14">
        <v>144273</v>
      </c>
      <c r="F877" s="14">
        <v>140072</v>
      </c>
      <c r="G877" s="14">
        <v>335506</v>
      </c>
      <c r="H877" s="14">
        <v>195434</v>
      </c>
      <c r="R877" s="14">
        <v>18356</v>
      </c>
      <c r="T877" s="14">
        <v>33899</v>
      </c>
      <c r="U877" s="14">
        <v>-22679</v>
      </c>
      <c r="V877" s="14">
        <v>-9160</v>
      </c>
      <c r="W877" s="14">
        <v>40717</v>
      </c>
      <c r="X877" s="14">
        <v>-2255</v>
      </c>
      <c r="Y877" s="14">
        <v>-8433</v>
      </c>
      <c r="Z877" s="14">
        <v>-4</v>
      </c>
      <c r="AA877" s="14">
        <v>-536</v>
      </c>
      <c r="AB877" s="14">
        <v>36762</v>
      </c>
      <c r="AC877" s="14">
        <v>3170</v>
      </c>
      <c r="AD877" s="14">
        <v>-31937</v>
      </c>
      <c r="AE877" s="14">
        <v>28516</v>
      </c>
      <c r="AF877" s="14">
        <v>33113</v>
      </c>
      <c r="AG877" s="14">
        <v>51350</v>
      </c>
      <c r="AH877" s="14">
        <v>19890</v>
      </c>
      <c r="AI877" s="14">
        <v>4665</v>
      </c>
    </row>
    <row r="878" spans="1:35" x14ac:dyDescent="0.25">
      <c r="A878" t="s">
        <v>95</v>
      </c>
      <c r="B878" s="1">
        <v>43062</v>
      </c>
      <c r="C878" s="8" t="s">
        <v>391</v>
      </c>
      <c r="D878" s="10" t="s">
        <v>392</v>
      </c>
      <c r="E878" s="14">
        <v>129638</v>
      </c>
      <c r="F878" s="14">
        <v>132052</v>
      </c>
      <c r="G878" s="14">
        <v>338021</v>
      </c>
      <c r="H878" s="14">
        <v>205969</v>
      </c>
      <c r="R878" s="14">
        <v>13769</v>
      </c>
      <c r="T878" s="14">
        <v>38151</v>
      </c>
      <c r="U878" s="14">
        <v>117</v>
      </c>
      <c r="V878" s="14">
        <v>-5940</v>
      </c>
      <c r="W878" s="14">
        <v>48800</v>
      </c>
      <c r="X878" s="14">
        <v>-1692</v>
      </c>
      <c r="Y878" s="14">
        <v>-8144</v>
      </c>
      <c r="Z878" s="14">
        <v>-25</v>
      </c>
      <c r="AA878" s="14">
        <v>-1083</v>
      </c>
      <c r="AB878" s="14">
        <v>38157</v>
      </c>
      <c r="AC878" s="14">
        <v>1776</v>
      </c>
      <c r="AD878" s="14">
        <v>-31623</v>
      </c>
      <c r="AE878" s="14">
        <v>16597</v>
      </c>
      <c r="AF878" s="14">
        <v>27567</v>
      </c>
      <c r="AG878" s="14">
        <v>48978</v>
      </c>
      <c r="AH878" s="14">
        <v>17441</v>
      </c>
      <c r="AI878" s="14">
        <v>3123</v>
      </c>
    </row>
    <row r="879" spans="1:35" x14ac:dyDescent="0.25">
      <c r="A879" t="s">
        <v>95</v>
      </c>
      <c r="B879" s="1">
        <v>43063</v>
      </c>
      <c r="C879" s="8" t="s">
        <v>391</v>
      </c>
      <c r="D879" s="10" t="s">
        <v>392</v>
      </c>
      <c r="E879" s="14">
        <v>139717</v>
      </c>
      <c r="F879" s="14">
        <v>139540</v>
      </c>
      <c r="G879" s="14">
        <v>320959</v>
      </c>
      <c r="H879" s="14">
        <v>181419</v>
      </c>
      <c r="R879" s="14">
        <v>13373</v>
      </c>
      <c r="T879" s="14">
        <v>33265</v>
      </c>
      <c r="U879" s="14">
        <v>-10005</v>
      </c>
      <c r="V879" s="14">
        <v>-8335</v>
      </c>
      <c r="W879" s="14">
        <v>40489</v>
      </c>
      <c r="X879" s="14">
        <v>-2360</v>
      </c>
      <c r="Y879" s="14">
        <v>-11579</v>
      </c>
      <c r="Z879" s="14">
        <v>-25</v>
      </c>
      <c r="AA879" s="14">
        <v>-775</v>
      </c>
      <c r="AB879" s="14">
        <v>29334</v>
      </c>
      <c r="AC879" s="14">
        <v>2372</v>
      </c>
      <c r="AD879" s="14">
        <v>-30206</v>
      </c>
      <c r="AE879" s="14">
        <v>21072</v>
      </c>
      <c r="AF879" s="14">
        <v>29359</v>
      </c>
      <c r="AG879" s="14">
        <v>52587</v>
      </c>
      <c r="AH879" s="14">
        <v>19101</v>
      </c>
      <c r="AI879" s="14">
        <v>3752</v>
      </c>
    </row>
    <row r="880" spans="1:35" x14ac:dyDescent="0.25">
      <c r="A880" t="s">
        <v>95</v>
      </c>
      <c r="B880" s="1">
        <v>43064</v>
      </c>
      <c r="C880" s="8" t="s">
        <v>391</v>
      </c>
      <c r="D880" s="10" t="s">
        <v>392</v>
      </c>
      <c r="E880" s="14">
        <v>141506</v>
      </c>
      <c r="F880" s="14">
        <v>150368</v>
      </c>
      <c r="G880" s="14">
        <v>340431</v>
      </c>
      <c r="H880" s="14">
        <v>190063</v>
      </c>
      <c r="R880" s="14">
        <v>15124</v>
      </c>
      <c r="T880" s="14">
        <v>31912</v>
      </c>
      <c r="U880" s="14">
        <v>-13758</v>
      </c>
      <c r="V880" s="14">
        <v>-8169</v>
      </c>
      <c r="W880" s="14">
        <v>38330</v>
      </c>
      <c r="X880" s="14">
        <v>-1115</v>
      </c>
      <c r="Y880" s="14">
        <v>-10107</v>
      </c>
      <c r="Z880" s="14">
        <v>-2</v>
      </c>
      <c r="AA880" s="14">
        <v>-1411</v>
      </c>
      <c r="AB880" s="14">
        <v>36393</v>
      </c>
      <c r="AC880" s="14">
        <v>1926</v>
      </c>
      <c r="AD880" s="14">
        <v>-33123</v>
      </c>
      <c r="AE880" s="14">
        <v>25938</v>
      </c>
      <c r="AF880" s="14">
        <v>32534</v>
      </c>
      <c r="AG880" s="14">
        <v>52877</v>
      </c>
      <c r="AH880" s="14">
        <v>18612</v>
      </c>
      <c r="AI880" s="14">
        <v>4102</v>
      </c>
    </row>
    <row r="881" spans="1:35" x14ac:dyDescent="0.25">
      <c r="A881" t="s">
        <v>95</v>
      </c>
      <c r="B881" s="1">
        <v>43065</v>
      </c>
      <c r="C881" s="8" t="s">
        <v>391</v>
      </c>
      <c r="D881" s="10" t="s">
        <v>392</v>
      </c>
      <c r="E881" s="14">
        <v>145438</v>
      </c>
      <c r="F881" s="14">
        <v>146012</v>
      </c>
      <c r="G881" s="14">
        <v>352103</v>
      </c>
      <c r="H881" s="14">
        <v>206091</v>
      </c>
      <c r="R881" s="14">
        <v>12317</v>
      </c>
      <c r="T881" s="14">
        <v>33508</v>
      </c>
      <c r="U881" s="14">
        <v>1811</v>
      </c>
      <c r="V881" s="14">
        <v>-5281</v>
      </c>
      <c r="W881" s="14">
        <v>40390</v>
      </c>
      <c r="X881" s="14">
        <v>91</v>
      </c>
      <c r="Y881" s="14">
        <v>-7051</v>
      </c>
      <c r="Z881" s="14">
        <v>36</v>
      </c>
      <c r="AA881" s="14">
        <v>-1161</v>
      </c>
      <c r="AB881" s="14">
        <v>29907</v>
      </c>
      <c r="AC881" s="14">
        <v>2143</v>
      </c>
      <c r="AD881" s="14">
        <v>-32465</v>
      </c>
      <c r="AE881" s="14">
        <v>23793</v>
      </c>
      <c r="AF881" s="14">
        <v>33098</v>
      </c>
      <c r="AG881" s="14">
        <v>51157</v>
      </c>
      <c r="AH881" s="14">
        <v>19820</v>
      </c>
      <c r="AI881" s="14">
        <v>4028</v>
      </c>
    </row>
    <row r="882" spans="1:35" x14ac:dyDescent="0.25">
      <c r="A882" t="s">
        <v>95</v>
      </c>
      <c r="B882" s="1">
        <v>43066</v>
      </c>
      <c r="C882" s="8" t="s">
        <v>391</v>
      </c>
      <c r="D882" s="10" t="s">
        <v>392</v>
      </c>
      <c r="E882" s="14">
        <v>156927</v>
      </c>
      <c r="F882" s="14">
        <v>156591</v>
      </c>
      <c r="G882" s="14">
        <v>387701</v>
      </c>
      <c r="H882" s="14">
        <v>231110</v>
      </c>
      <c r="R882" s="14">
        <v>16778</v>
      </c>
      <c r="T882" s="14">
        <v>31021</v>
      </c>
      <c r="U882" s="14">
        <v>525</v>
      </c>
      <c r="V882" s="14">
        <v>-7068</v>
      </c>
      <c r="W882" s="14">
        <v>36914</v>
      </c>
      <c r="X882" s="14">
        <v>-1130</v>
      </c>
      <c r="Y882" s="14">
        <v>-9687</v>
      </c>
      <c r="Z882" s="14">
        <v>-32</v>
      </c>
      <c r="AA882" s="14">
        <v>-364</v>
      </c>
      <c r="AB882" s="14">
        <v>37986</v>
      </c>
      <c r="AC882" s="14">
        <v>3165</v>
      </c>
      <c r="AD882" s="14">
        <v>-30518</v>
      </c>
      <c r="AE882" s="14">
        <v>29706</v>
      </c>
      <c r="AF882" s="14">
        <v>37719</v>
      </c>
      <c r="AG882" s="14">
        <v>58242</v>
      </c>
      <c r="AH882" s="14">
        <v>21909</v>
      </c>
      <c r="AI882" s="14">
        <v>5944</v>
      </c>
    </row>
    <row r="883" spans="1:35" x14ac:dyDescent="0.25">
      <c r="A883" t="s">
        <v>95</v>
      </c>
      <c r="B883" s="1">
        <v>43067</v>
      </c>
      <c r="C883" s="8" t="s">
        <v>391</v>
      </c>
      <c r="D883" s="10" t="s">
        <v>392</v>
      </c>
      <c r="E883" s="14">
        <v>158854</v>
      </c>
      <c r="F883" s="14">
        <v>165481</v>
      </c>
      <c r="G883" s="14">
        <v>401666</v>
      </c>
      <c r="H883" s="14">
        <v>236185</v>
      </c>
      <c r="R883" s="14">
        <v>18749</v>
      </c>
      <c r="T883" s="14">
        <v>34213</v>
      </c>
      <c r="U883" s="14">
        <v>-9832</v>
      </c>
      <c r="V883" s="14">
        <v>-9078</v>
      </c>
      <c r="W883" s="14">
        <v>29816</v>
      </c>
      <c r="X883" s="14">
        <v>-1019</v>
      </c>
      <c r="Y883" s="14">
        <v>-5869</v>
      </c>
      <c r="Z883" s="14">
        <v>2</v>
      </c>
      <c r="AA883" s="14">
        <v>-1</v>
      </c>
      <c r="AB883" s="14">
        <v>35905</v>
      </c>
      <c r="AC883" s="14">
        <v>3028</v>
      </c>
      <c r="AD883" s="14">
        <v>-25470</v>
      </c>
      <c r="AE883" s="14">
        <v>40164</v>
      </c>
      <c r="AF883" s="14">
        <v>40216</v>
      </c>
      <c r="AG883" s="14">
        <v>60321</v>
      </c>
      <c r="AH883" s="14">
        <v>18867</v>
      </c>
      <c r="AI883" s="14">
        <v>6173</v>
      </c>
    </row>
    <row r="884" spans="1:35" x14ac:dyDescent="0.25">
      <c r="A884" t="s">
        <v>95</v>
      </c>
      <c r="B884" s="1">
        <v>43068</v>
      </c>
      <c r="C884" s="8" t="s">
        <v>391</v>
      </c>
      <c r="D884" s="10" t="s">
        <v>392</v>
      </c>
      <c r="E884" s="14">
        <v>164452</v>
      </c>
      <c r="F884" s="14">
        <v>162490</v>
      </c>
      <c r="G884" s="14">
        <v>408896</v>
      </c>
      <c r="H884" s="14">
        <v>246406</v>
      </c>
      <c r="R884" s="14">
        <v>23015</v>
      </c>
      <c r="T884" s="14">
        <v>33646</v>
      </c>
      <c r="U884" s="14">
        <v>-4398</v>
      </c>
      <c r="V884" s="14">
        <v>-11634</v>
      </c>
      <c r="W884" s="14">
        <v>32131</v>
      </c>
      <c r="X884" s="14">
        <v>-2870</v>
      </c>
      <c r="Y884" s="14">
        <v>-3733</v>
      </c>
      <c r="Z884" s="14">
        <v>-5</v>
      </c>
      <c r="AA884" s="14">
        <v>847</v>
      </c>
      <c r="AB884" s="14">
        <v>42260</v>
      </c>
      <c r="AC884" s="14">
        <v>2072</v>
      </c>
      <c r="AD884" s="14">
        <v>-26166</v>
      </c>
      <c r="AE884" s="14">
        <v>39118</v>
      </c>
      <c r="AF884" s="14">
        <v>39964</v>
      </c>
      <c r="AG884" s="14">
        <v>58921</v>
      </c>
      <c r="AH884" s="14">
        <v>17106</v>
      </c>
      <c r="AI884" s="14">
        <v>6132</v>
      </c>
    </row>
    <row r="885" spans="1:35" x14ac:dyDescent="0.25">
      <c r="A885" t="s">
        <v>95</v>
      </c>
      <c r="B885" s="1">
        <v>43069</v>
      </c>
      <c r="C885" s="8" t="s">
        <v>391</v>
      </c>
      <c r="D885" s="10" t="s">
        <v>392</v>
      </c>
      <c r="E885" s="14">
        <v>163166</v>
      </c>
      <c r="F885" s="14">
        <v>166258</v>
      </c>
      <c r="G885" s="14">
        <v>397923</v>
      </c>
      <c r="H885" s="14">
        <v>231665</v>
      </c>
      <c r="R885" s="14">
        <v>23175</v>
      </c>
      <c r="T885" s="14">
        <v>24803</v>
      </c>
      <c r="U885" s="14">
        <v>-19459</v>
      </c>
      <c r="V885" s="14">
        <v>-13563</v>
      </c>
      <c r="W885" s="14">
        <v>35277</v>
      </c>
      <c r="X885" s="14">
        <v>-4014</v>
      </c>
      <c r="Y885" s="14">
        <v>-7168</v>
      </c>
      <c r="Z885" s="14">
        <v>4</v>
      </c>
      <c r="AA885" s="14">
        <v>772</v>
      </c>
      <c r="AB885" s="14">
        <v>45143</v>
      </c>
      <c r="AC885" s="14">
        <v>2465</v>
      </c>
      <c r="AD885" s="14">
        <v>-26186</v>
      </c>
      <c r="AE885" s="14">
        <v>43657</v>
      </c>
      <c r="AF885" s="14">
        <v>42148</v>
      </c>
      <c r="AG885" s="14">
        <v>61057</v>
      </c>
      <c r="AH885" s="14">
        <v>16953</v>
      </c>
      <c r="AI885" s="14">
        <v>6593</v>
      </c>
    </row>
    <row r="886" spans="1:35" x14ac:dyDescent="0.25">
      <c r="A886" t="s">
        <v>95</v>
      </c>
      <c r="B886" s="1">
        <v>43070</v>
      </c>
      <c r="C886" s="8" t="s">
        <v>391</v>
      </c>
      <c r="D886" s="10" t="s">
        <v>392</v>
      </c>
      <c r="E886" s="14">
        <v>161624</v>
      </c>
      <c r="F886" s="14">
        <v>162125</v>
      </c>
      <c r="G886" s="14">
        <v>384644</v>
      </c>
      <c r="H886" s="14">
        <v>222519</v>
      </c>
      <c r="R886" s="14">
        <v>20401</v>
      </c>
      <c r="T886" s="14">
        <v>31868</v>
      </c>
      <c r="U886" s="14">
        <v>-15077</v>
      </c>
      <c r="V886" s="14">
        <v>-13150</v>
      </c>
      <c r="W886" s="14">
        <v>32435</v>
      </c>
      <c r="X886" s="14">
        <v>-4845</v>
      </c>
      <c r="Y886" s="14">
        <v>-9384</v>
      </c>
      <c r="Z886" s="14">
        <v>1</v>
      </c>
      <c r="AA886" s="14">
        <v>629</v>
      </c>
      <c r="AB886" s="14">
        <v>44399</v>
      </c>
      <c r="AC886" s="14">
        <v>3124</v>
      </c>
      <c r="AD886" s="14">
        <v>-30662</v>
      </c>
      <c r="AE886" s="14">
        <v>37887</v>
      </c>
      <c r="AF886" s="14">
        <v>39241</v>
      </c>
      <c r="AG886" s="14">
        <v>61341</v>
      </c>
      <c r="AH886" s="14">
        <v>17653</v>
      </c>
      <c r="AI886" s="14">
        <v>6658</v>
      </c>
    </row>
    <row r="887" spans="1:35" x14ac:dyDescent="0.25">
      <c r="A887" t="s">
        <v>95</v>
      </c>
      <c r="B887" s="1">
        <v>43071</v>
      </c>
      <c r="C887" s="8" t="s">
        <v>391</v>
      </c>
      <c r="D887" s="10" t="s">
        <v>392</v>
      </c>
      <c r="E887" s="14">
        <v>159336</v>
      </c>
      <c r="F887" s="14">
        <v>160315</v>
      </c>
      <c r="G887" s="14">
        <v>372904</v>
      </c>
      <c r="H887" s="14">
        <v>212589</v>
      </c>
      <c r="R887" s="14">
        <v>23725</v>
      </c>
      <c r="T887" s="14">
        <v>36832</v>
      </c>
      <c r="U887" s="14">
        <v>-16984</v>
      </c>
      <c r="V887" s="14">
        <v>-12683</v>
      </c>
      <c r="W887" s="14">
        <v>32060</v>
      </c>
      <c r="X887" s="14">
        <v>-4467</v>
      </c>
      <c r="Y887" s="14">
        <v>-9806</v>
      </c>
      <c r="Z887" s="14">
        <v>-3</v>
      </c>
      <c r="AA887" s="14">
        <v>136</v>
      </c>
      <c r="AB887" s="14">
        <v>41309</v>
      </c>
      <c r="AC887" s="14">
        <v>2598</v>
      </c>
      <c r="AD887" s="14">
        <v>-28669</v>
      </c>
      <c r="AE887" s="14">
        <v>30553</v>
      </c>
      <c r="AF887" s="14">
        <v>37685</v>
      </c>
      <c r="AG887" s="14">
        <v>59852</v>
      </c>
      <c r="AH887" s="14">
        <v>15092</v>
      </c>
      <c r="AI887" s="14">
        <v>5359</v>
      </c>
    </row>
    <row r="888" spans="1:35" x14ac:dyDescent="0.25">
      <c r="A888" t="s">
        <v>95</v>
      </c>
      <c r="B888" s="1">
        <v>43072</v>
      </c>
      <c r="C888" s="8" t="s">
        <v>391</v>
      </c>
      <c r="D888" s="10" t="s">
        <v>392</v>
      </c>
      <c r="E888" s="14">
        <v>165247</v>
      </c>
      <c r="F888" s="14">
        <v>160977</v>
      </c>
      <c r="G888" s="14">
        <v>396913</v>
      </c>
      <c r="H888" s="14">
        <v>235936</v>
      </c>
      <c r="R888" s="14">
        <v>22037</v>
      </c>
      <c r="T888" s="14">
        <v>32096</v>
      </c>
      <c r="U888" s="14">
        <v>12946</v>
      </c>
      <c r="V888" s="14">
        <v>-10619</v>
      </c>
      <c r="W888" s="14">
        <v>32271</v>
      </c>
      <c r="X888" s="14">
        <v>-4595</v>
      </c>
      <c r="Y888" s="14">
        <v>-7670</v>
      </c>
      <c r="Z888" s="14">
        <v>-2</v>
      </c>
      <c r="AA888" s="14">
        <v>-233</v>
      </c>
      <c r="AB888" s="14">
        <v>36542</v>
      </c>
      <c r="AC888" s="14">
        <v>2481</v>
      </c>
      <c r="AD888" s="14">
        <v>-26310</v>
      </c>
      <c r="AE888" s="14">
        <v>28187</v>
      </c>
      <c r="AF888" s="14">
        <v>39455</v>
      </c>
      <c r="AG888" s="14">
        <v>58469</v>
      </c>
      <c r="AH888" s="14">
        <v>15447</v>
      </c>
      <c r="AI888" s="14">
        <v>5434</v>
      </c>
    </row>
    <row r="889" spans="1:35" x14ac:dyDescent="0.25">
      <c r="A889" t="s">
        <v>95</v>
      </c>
      <c r="B889" s="1">
        <v>43073</v>
      </c>
      <c r="C889" s="8" t="s">
        <v>391</v>
      </c>
      <c r="D889" s="10" t="s">
        <v>392</v>
      </c>
      <c r="E889" s="14">
        <v>174315</v>
      </c>
      <c r="F889" s="14">
        <v>174043</v>
      </c>
      <c r="G889" s="14">
        <v>404985</v>
      </c>
      <c r="H889" s="14">
        <v>230942</v>
      </c>
      <c r="R889" s="14">
        <v>24855</v>
      </c>
      <c r="T889" s="14">
        <v>32090</v>
      </c>
      <c r="U889" s="14">
        <v>-16051</v>
      </c>
      <c r="V889" s="14">
        <v>-14357</v>
      </c>
      <c r="W889" s="14">
        <v>27929</v>
      </c>
      <c r="X889" s="14">
        <v>-5013</v>
      </c>
      <c r="Y889" s="14">
        <v>-9961</v>
      </c>
      <c r="Z889" s="14">
        <v>36</v>
      </c>
      <c r="AA889" s="14">
        <v>528</v>
      </c>
      <c r="AB889" s="14">
        <v>41850</v>
      </c>
      <c r="AC889" s="14">
        <v>2578</v>
      </c>
      <c r="AD889" s="14">
        <v>-29065</v>
      </c>
      <c r="AE889" s="14">
        <v>39494</v>
      </c>
      <c r="AF889" s="14">
        <v>41810</v>
      </c>
      <c r="AG889" s="14">
        <v>67404</v>
      </c>
      <c r="AH889" s="14">
        <v>20027</v>
      </c>
      <c r="AI889" s="14">
        <v>6790</v>
      </c>
    </row>
    <row r="890" spans="1:35" x14ac:dyDescent="0.25">
      <c r="A890" t="s">
        <v>95</v>
      </c>
      <c r="B890" s="1">
        <v>43074</v>
      </c>
      <c r="C890" s="8" t="s">
        <v>391</v>
      </c>
      <c r="D890" s="10" t="s">
        <v>392</v>
      </c>
      <c r="E890" s="14">
        <v>178346</v>
      </c>
      <c r="F890" s="14">
        <v>179032</v>
      </c>
      <c r="G890" s="14">
        <v>409587</v>
      </c>
      <c r="H890" s="14">
        <v>230555</v>
      </c>
      <c r="R890" s="14">
        <v>25631</v>
      </c>
      <c r="T890" s="14">
        <v>34899</v>
      </c>
      <c r="U890" s="14">
        <v>-26116</v>
      </c>
      <c r="V890" s="14">
        <v>-14421</v>
      </c>
      <c r="W890" s="14">
        <v>31280</v>
      </c>
      <c r="X890" s="14">
        <v>-4572</v>
      </c>
      <c r="Y890" s="14">
        <v>-12080</v>
      </c>
      <c r="Z890" s="14">
        <v>-37</v>
      </c>
      <c r="AA890" s="14">
        <v>1247</v>
      </c>
      <c r="AB890" s="14">
        <v>37133</v>
      </c>
      <c r="AC890" s="14">
        <v>2475</v>
      </c>
      <c r="AD890" s="14">
        <v>-34221</v>
      </c>
      <c r="AE890" s="14">
        <v>43654</v>
      </c>
      <c r="AF890" s="14">
        <v>42966</v>
      </c>
      <c r="AG890" s="14">
        <v>70153</v>
      </c>
      <c r="AH890" s="14">
        <v>25005</v>
      </c>
      <c r="AI890" s="14">
        <v>7559</v>
      </c>
    </row>
    <row r="891" spans="1:35" x14ac:dyDescent="0.25">
      <c r="A891" t="s">
        <v>95</v>
      </c>
      <c r="B891" s="1">
        <v>43075</v>
      </c>
      <c r="C891" s="8" t="s">
        <v>391</v>
      </c>
      <c r="D891" s="10" t="s">
        <v>392</v>
      </c>
      <c r="E891" s="14">
        <v>177861</v>
      </c>
      <c r="F891" s="14">
        <v>176628</v>
      </c>
      <c r="G891" s="14">
        <v>413229</v>
      </c>
      <c r="H891" s="14">
        <v>236601</v>
      </c>
      <c r="R891" s="14">
        <v>27492</v>
      </c>
      <c r="T891" s="14">
        <v>35662</v>
      </c>
      <c r="U891" s="14">
        <v>-35047</v>
      </c>
      <c r="V891" s="14">
        <v>-15471</v>
      </c>
      <c r="W891" s="14">
        <v>37790</v>
      </c>
      <c r="X891" s="14">
        <v>-5524</v>
      </c>
      <c r="Y891" s="14">
        <v>-12100</v>
      </c>
      <c r="Z891" s="14">
        <v>1</v>
      </c>
      <c r="AA891" s="14">
        <v>1427</v>
      </c>
      <c r="AB891" s="14">
        <v>41361</v>
      </c>
      <c r="AC891" s="14">
        <v>2582</v>
      </c>
      <c r="AD891" s="14">
        <v>-30389</v>
      </c>
      <c r="AE891" s="14">
        <v>45374</v>
      </c>
      <c r="AF891" s="14">
        <v>42711</v>
      </c>
      <c r="AG891" s="14">
        <v>68416</v>
      </c>
      <c r="AH891" s="14">
        <v>24277</v>
      </c>
      <c r="AI891" s="14">
        <v>8038</v>
      </c>
    </row>
    <row r="892" spans="1:35" x14ac:dyDescent="0.25">
      <c r="A892" t="s">
        <v>95</v>
      </c>
      <c r="B892" s="1">
        <v>43076</v>
      </c>
      <c r="C892" s="8" t="s">
        <v>391</v>
      </c>
      <c r="D892" s="10" t="s">
        <v>392</v>
      </c>
      <c r="E892" s="14">
        <v>175306</v>
      </c>
      <c r="F892" s="14">
        <v>183548</v>
      </c>
      <c r="G892" s="14">
        <v>428431</v>
      </c>
      <c r="H892" s="14">
        <v>244883</v>
      </c>
      <c r="R892" s="14">
        <v>25692</v>
      </c>
      <c r="T892" s="14">
        <v>31203</v>
      </c>
      <c r="U892" s="14">
        <v>-20194</v>
      </c>
      <c r="V892" s="14">
        <v>-14660</v>
      </c>
      <c r="W892" s="14">
        <v>36508</v>
      </c>
      <c r="X892" s="14">
        <v>-4674</v>
      </c>
      <c r="Y892" s="14">
        <v>-11300</v>
      </c>
      <c r="Z892" s="14">
        <v>0</v>
      </c>
      <c r="AA892" s="14">
        <v>584</v>
      </c>
      <c r="AB892" s="14">
        <v>45042</v>
      </c>
      <c r="AC892" s="14">
        <v>922</v>
      </c>
      <c r="AD892" s="14">
        <v>-32385</v>
      </c>
      <c r="AE892" s="14">
        <v>44121</v>
      </c>
      <c r="AF892" s="14">
        <v>44014</v>
      </c>
      <c r="AG892" s="14">
        <v>67943</v>
      </c>
      <c r="AH892" s="14">
        <v>23505</v>
      </c>
      <c r="AI892" s="14">
        <v>8468</v>
      </c>
    </row>
    <row r="893" spans="1:35" x14ac:dyDescent="0.25">
      <c r="A893" t="s">
        <v>95</v>
      </c>
      <c r="B893" s="1">
        <v>43077</v>
      </c>
      <c r="C893" s="8" t="s">
        <v>391</v>
      </c>
      <c r="D893" s="10" t="s">
        <v>392</v>
      </c>
      <c r="E893" s="14">
        <v>182087</v>
      </c>
      <c r="F893" s="14">
        <v>186167</v>
      </c>
      <c r="G893" s="14">
        <v>434445</v>
      </c>
      <c r="H893" s="14">
        <v>248278</v>
      </c>
      <c r="R893" s="14">
        <v>24667</v>
      </c>
      <c r="T893" s="14">
        <v>29391</v>
      </c>
      <c r="U893" s="14">
        <v>-14750</v>
      </c>
      <c r="V893" s="14">
        <v>-16251</v>
      </c>
      <c r="W893" s="14">
        <v>29732</v>
      </c>
      <c r="X893" s="14">
        <v>-6030</v>
      </c>
      <c r="Y893" s="14">
        <v>-8493</v>
      </c>
      <c r="Z893" s="14">
        <v>-1</v>
      </c>
      <c r="AA893" s="14">
        <v>26</v>
      </c>
      <c r="AB893" s="14">
        <v>47868</v>
      </c>
      <c r="AC893" s="14">
        <v>1270</v>
      </c>
      <c r="AD893" s="14">
        <v>-33166</v>
      </c>
      <c r="AE893" s="14">
        <v>42116</v>
      </c>
      <c r="AF893" s="14">
        <v>45430</v>
      </c>
      <c r="AG893" s="14">
        <v>71955</v>
      </c>
      <c r="AH893" s="14">
        <v>25659</v>
      </c>
      <c r="AI893" s="14">
        <v>8855</v>
      </c>
    </row>
    <row r="894" spans="1:35" x14ac:dyDescent="0.25">
      <c r="A894" t="s">
        <v>95</v>
      </c>
      <c r="B894" s="1">
        <v>43078</v>
      </c>
      <c r="C894" s="8" t="s">
        <v>391</v>
      </c>
      <c r="D894" s="10" t="s">
        <v>392</v>
      </c>
      <c r="E894" s="14">
        <v>179722</v>
      </c>
      <c r="F894" s="14">
        <v>181766</v>
      </c>
      <c r="G894" s="14">
        <v>410855</v>
      </c>
      <c r="H894" s="14">
        <v>229089</v>
      </c>
      <c r="R894" s="14">
        <v>25439</v>
      </c>
      <c r="T894" s="14">
        <v>26168</v>
      </c>
      <c r="U894" s="14">
        <v>-24932</v>
      </c>
      <c r="V894" s="14">
        <v>-15969</v>
      </c>
      <c r="W894" s="14">
        <v>43044</v>
      </c>
      <c r="X894" s="14">
        <v>-6073</v>
      </c>
      <c r="Y894" s="14">
        <v>-10626</v>
      </c>
      <c r="Z894" s="14">
        <v>1</v>
      </c>
      <c r="AA894" s="14">
        <v>-71</v>
      </c>
      <c r="AB894" s="14">
        <v>42792</v>
      </c>
      <c r="AC894" s="14">
        <v>2709</v>
      </c>
      <c r="AD894" s="14">
        <v>-33975</v>
      </c>
      <c r="AE894" s="14">
        <v>37725</v>
      </c>
      <c r="AF894" s="14">
        <v>42295</v>
      </c>
      <c r="AG894" s="14">
        <v>69549</v>
      </c>
      <c r="AH894" s="14">
        <v>23344</v>
      </c>
      <c r="AI894" s="14">
        <v>7669</v>
      </c>
    </row>
    <row r="895" spans="1:35" x14ac:dyDescent="0.25">
      <c r="A895" t="s">
        <v>95</v>
      </c>
      <c r="B895" s="1">
        <v>43079</v>
      </c>
      <c r="C895" s="8" t="s">
        <v>391</v>
      </c>
      <c r="D895" s="10" t="s">
        <v>392</v>
      </c>
      <c r="E895" s="14">
        <v>175590</v>
      </c>
      <c r="F895" s="14">
        <v>179364</v>
      </c>
      <c r="G895" s="14">
        <v>391526</v>
      </c>
      <c r="H895" s="14">
        <v>212162</v>
      </c>
      <c r="R895" s="14">
        <v>27054</v>
      </c>
      <c r="T895" s="14">
        <v>26435</v>
      </c>
      <c r="U895" s="14">
        <v>-32345</v>
      </c>
      <c r="V895" s="14">
        <v>-15255</v>
      </c>
      <c r="W895" s="14">
        <v>43382</v>
      </c>
      <c r="X895" s="14">
        <v>-5690</v>
      </c>
      <c r="Y895" s="14">
        <v>-12553</v>
      </c>
      <c r="Z895" s="14">
        <v>-1</v>
      </c>
      <c r="AA895" s="14">
        <v>158</v>
      </c>
      <c r="AB895" s="14">
        <v>35454</v>
      </c>
      <c r="AC895" s="14">
        <v>2047</v>
      </c>
      <c r="AD895" s="14">
        <v>-32900</v>
      </c>
      <c r="AE895" s="14">
        <v>38928</v>
      </c>
      <c r="AF895" s="14">
        <v>40826</v>
      </c>
      <c r="AG895" s="14">
        <v>67058</v>
      </c>
      <c r="AH895" s="14">
        <v>22158</v>
      </c>
      <c r="AI895" s="14">
        <v>7406</v>
      </c>
    </row>
    <row r="896" spans="1:35" x14ac:dyDescent="0.25">
      <c r="A896" t="s">
        <v>95</v>
      </c>
      <c r="B896" s="1">
        <v>43080</v>
      </c>
      <c r="C896" s="8" t="s">
        <v>391</v>
      </c>
      <c r="D896" s="10" t="s">
        <v>392</v>
      </c>
      <c r="E896" s="14">
        <v>180546</v>
      </c>
      <c r="F896" s="14">
        <v>188744</v>
      </c>
      <c r="G896" s="14">
        <v>418401</v>
      </c>
      <c r="H896" s="14">
        <v>229657</v>
      </c>
      <c r="R896" s="14">
        <v>24537</v>
      </c>
      <c r="T896" s="14">
        <v>23005</v>
      </c>
      <c r="U896" s="14">
        <v>-46896</v>
      </c>
      <c r="V896" s="14">
        <v>-16277</v>
      </c>
      <c r="W896" s="14">
        <v>41748</v>
      </c>
      <c r="X896" s="14">
        <v>-6027</v>
      </c>
      <c r="Y896" s="14">
        <v>-11249</v>
      </c>
      <c r="Z896" s="14">
        <v>0</v>
      </c>
      <c r="AA896" s="14">
        <v>-137</v>
      </c>
      <c r="AB896" s="14">
        <v>47869</v>
      </c>
      <c r="AC896" s="14">
        <v>1203</v>
      </c>
      <c r="AD896" s="14">
        <v>-21391</v>
      </c>
      <c r="AE896" s="14">
        <v>44394</v>
      </c>
      <c r="AF896" s="14">
        <v>43494</v>
      </c>
      <c r="AG896" s="14">
        <v>72393</v>
      </c>
      <c r="AH896" s="14">
        <v>24459</v>
      </c>
      <c r="AI896" s="14">
        <v>8532</v>
      </c>
    </row>
    <row r="897" spans="1:35" x14ac:dyDescent="0.25">
      <c r="A897" t="s">
        <v>95</v>
      </c>
      <c r="B897" s="1">
        <v>43081</v>
      </c>
      <c r="C897" s="8" t="s">
        <v>391</v>
      </c>
      <c r="D897" s="10" t="s">
        <v>392</v>
      </c>
      <c r="E897" s="14">
        <v>190316</v>
      </c>
      <c r="F897" s="14">
        <v>188816</v>
      </c>
      <c r="G897" s="14">
        <v>417816</v>
      </c>
      <c r="H897" s="14">
        <v>229000</v>
      </c>
      <c r="R897" s="14">
        <v>26443</v>
      </c>
      <c r="T897" s="14">
        <v>25865</v>
      </c>
      <c r="U897" s="14">
        <v>-38303</v>
      </c>
      <c r="V897" s="14">
        <v>-14693</v>
      </c>
      <c r="W897" s="14">
        <v>38890</v>
      </c>
      <c r="X897" s="14">
        <v>-5103</v>
      </c>
      <c r="Y897" s="14">
        <v>-8889</v>
      </c>
      <c r="Z897" s="14">
        <v>5</v>
      </c>
      <c r="AA897" s="14">
        <v>525</v>
      </c>
      <c r="AB897" s="14">
        <v>44984</v>
      </c>
      <c r="AC897" s="14">
        <v>0</v>
      </c>
      <c r="AD897" s="14">
        <v>-33290</v>
      </c>
      <c r="AE897" s="14">
        <v>48337</v>
      </c>
      <c r="AF897" s="14">
        <v>44982</v>
      </c>
      <c r="AG897" s="14">
        <v>65614</v>
      </c>
      <c r="AH897" s="14">
        <v>24518</v>
      </c>
      <c r="AI897" s="14">
        <v>9115</v>
      </c>
    </row>
    <row r="898" spans="1:35" x14ac:dyDescent="0.25">
      <c r="A898" t="s">
        <v>95</v>
      </c>
      <c r="B898" s="1">
        <v>43082</v>
      </c>
      <c r="C898" s="8" t="s">
        <v>391</v>
      </c>
      <c r="D898" s="10" t="s">
        <v>392</v>
      </c>
      <c r="E898" s="14">
        <v>183461</v>
      </c>
      <c r="F898" s="14">
        <v>184707</v>
      </c>
      <c r="G898" s="14">
        <v>412599</v>
      </c>
      <c r="H898" s="14">
        <v>227892</v>
      </c>
      <c r="R898" s="14">
        <v>27911</v>
      </c>
      <c r="T898" s="14">
        <v>24634</v>
      </c>
      <c r="U898" s="14">
        <v>-39925</v>
      </c>
      <c r="V898" s="14">
        <v>-15159</v>
      </c>
      <c r="W898" s="14">
        <v>44759</v>
      </c>
      <c r="X898" s="14">
        <v>-4710</v>
      </c>
      <c r="Y898" s="14">
        <v>-9355</v>
      </c>
      <c r="Z898" s="14">
        <v>19</v>
      </c>
      <c r="AA898" s="14">
        <v>465</v>
      </c>
      <c r="AB898" s="14">
        <v>41192</v>
      </c>
      <c r="AC898" s="14">
        <v>0</v>
      </c>
      <c r="AD898" s="14">
        <v>-27219</v>
      </c>
      <c r="AE898" s="14">
        <v>46671</v>
      </c>
      <c r="AF898" s="14">
        <v>45074</v>
      </c>
      <c r="AG898" s="14">
        <v>61505</v>
      </c>
      <c r="AH898" s="14">
        <v>22984</v>
      </c>
      <c r="AI898" s="14">
        <v>9046</v>
      </c>
    </row>
    <row r="899" spans="1:35" x14ac:dyDescent="0.25">
      <c r="A899" t="s">
        <v>95</v>
      </c>
      <c r="B899" s="1">
        <v>43083</v>
      </c>
      <c r="C899" s="8" t="s">
        <v>391</v>
      </c>
      <c r="D899" s="10" t="s">
        <v>392</v>
      </c>
      <c r="E899" s="14">
        <v>181201</v>
      </c>
      <c r="F899" s="14">
        <v>185992</v>
      </c>
      <c r="G899" s="14">
        <v>418680</v>
      </c>
      <c r="H899" s="14">
        <v>232688</v>
      </c>
      <c r="R899" s="14">
        <v>27496</v>
      </c>
      <c r="T899" s="14">
        <v>23584</v>
      </c>
      <c r="U899" s="14">
        <v>-35696</v>
      </c>
      <c r="V899" s="14">
        <v>-15104</v>
      </c>
      <c r="W899" s="14">
        <v>42414</v>
      </c>
      <c r="X899" s="14">
        <v>-3745</v>
      </c>
      <c r="Y899" s="14">
        <v>-8685</v>
      </c>
      <c r="Z899" s="14">
        <v>-2</v>
      </c>
      <c r="AA899" s="14">
        <v>280</v>
      </c>
      <c r="AB899" s="14">
        <v>44501</v>
      </c>
      <c r="AC899" s="14">
        <v>0</v>
      </c>
      <c r="AD899" s="14">
        <v>-27566</v>
      </c>
      <c r="AE899" s="14">
        <v>45961</v>
      </c>
      <c r="AF899" s="14">
        <v>45338</v>
      </c>
      <c r="AG899" s="14">
        <v>62739</v>
      </c>
      <c r="AH899" s="14">
        <v>22087</v>
      </c>
      <c r="AI899" s="14">
        <v>9075</v>
      </c>
    </row>
    <row r="900" spans="1:35" x14ac:dyDescent="0.25">
      <c r="A900" t="s">
        <v>95</v>
      </c>
      <c r="B900" s="1">
        <v>43084</v>
      </c>
      <c r="C900" s="8" t="s">
        <v>391</v>
      </c>
      <c r="D900" s="10" t="s">
        <v>392</v>
      </c>
      <c r="E900" s="14">
        <v>179572</v>
      </c>
      <c r="F900" s="14">
        <v>184359</v>
      </c>
      <c r="G900" s="14">
        <v>419789</v>
      </c>
      <c r="H900" s="14">
        <v>235430</v>
      </c>
      <c r="R900" s="14">
        <v>23975</v>
      </c>
      <c r="T900" s="14">
        <v>26068</v>
      </c>
      <c r="U900" s="14">
        <v>-30706</v>
      </c>
      <c r="V900" s="14">
        <v>-16069</v>
      </c>
      <c r="W900" s="14">
        <v>47075</v>
      </c>
      <c r="X900" s="14">
        <v>-5146</v>
      </c>
      <c r="Y900" s="14">
        <v>-8338</v>
      </c>
      <c r="Z900" s="14">
        <v>8</v>
      </c>
      <c r="AA900" s="14">
        <v>-46</v>
      </c>
      <c r="AB900" s="14">
        <v>44163</v>
      </c>
      <c r="AC900" s="14">
        <v>1046</v>
      </c>
      <c r="AD900" s="14">
        <v>-34196</v>
      </c>
      <c r="AE900" s="14">
        <v>41498</v>
      </c>
      <c r="AF900" s="14">
        <v>46512</v>
      </c>
      <c r="AG900" s="14">
        <v>68149</v>
      </c>
      <c r="AH900" s="14">
        <v>22578</v>
      </c>
      <c r="AI900" s="14">
        <v>8859</v>
      </c>
    </row>
    <row r="901" spans="1:35" x14ac:dyDescent="0.25">
      <c r="A901" t="s">
        <v>95</v>
      </c>
      <c r="B901" s="1">
        <v>43085</v>
      </c>
      <c r="C901" s="8" t="s">
        <v>391</v>
      </c>
      <c r="D901" s="10" t="s">
        <v>392</v>
      </c>
      <c r="E901" s="14">
        <v>175267</v>
      </c>
      <c r="F901" s="14">
        <v>172115</v>
      </c>
      <c r="G901" s="14">
        <v>402699</v>
      </c>
      <c r="H901" s="14">
        <v>230584</v>
      </c>
      <c r="R901" s="14">
        <v>26712</v>
      </c>
      <c r="T901" s="14">
        <v>24239</v>
      </c>
      <c r="U901" s="14">
        <v>-16966</v>
      </c>
      <c r="V901" s="14">
        <v>-15582</v>
      </c>
      <c r="W901" s="14">
        <v>40503</v>
      </c>
      <c r="X901" s="14">
        <v>-6670</v>
      </c>
      <c r="Y901" s="14">
        <v>-8560</v>
      </c>
      <c r="Z901" s="14">
        <v>-23</v>
      </c>
      <c r="AA901" s="14">
        <v>-201</v>
      </c>
      <c r="AB901" s="14">
        <v>37311</v>
      </c>
      <c r="AC901" s="14">
        <v>2455</v>
      </c>
      <c r="AD901" s="14">
        <v>-27543</v>
      </c>
      <c r="AE901" s="14">
        <v>40267</v>
      </c>
      <c r="AF901" s="14">
        <v>43203</v>
      </c>
      <c r="AG901" s="14">
        <v>62193</v>
      </c>
      <c r="AH901" s="14">
        <v>20838</v>
      </c>
      <c r="AI901" s="14">
        <v>8408</v>
      </c>
    </row>
    <row r="902" spans="1:35" x14ac:dyDescent="0.25">
      <c r="A902" t="s">
        <v>95</v>
      </c>
      <c r="B902" s="1">
        <v>43086</v>
      </c>
      <c r="C902" s="8" t="s">
        <v>391</v>
      </c>
      <c r="D902" s="10" t="s">
        <v>392</v>
      </c>
      <c r="E902" s="14">
        <v>165929</v>
      </c>
      <c r="F902" s="14">
        <v>167980</v>
      </c>
      <c r="G902" s="14">
        <v>397029</v>
      </c>
      <c r="H902" s="14">
        <v>229049</v>
      </c>
      <c r="R902" s="14">
        <v>22599</v>
      </c>
      <c r="T902" s="14">
        <v>23273</v>
      </c>
      <c r="U902" s="14">
        <v>-23164</v>
      </c>
      <c r="V902" s="14">
        <v>-9185</v>
      </c>
      <c r="W902" s="14">
        <v>39598</v>
      </c>
      <c r="X902" s="14">
        <v>-1494</v>
      </c>
      <c r="Y902" s="14">
        <v>-9712</v>
      </c>
      <c r="Z902" s="14">
        <v>23</v>
      </c>
      <c r="AA902" s="14">
        <v>588</v>
      </c>
      <c r="AB902" s="14">
        <v>37471</v>
      </c>
      <c r="AC902" s="14">
        <v>3015</v>
      </c>
      <c r="AD902" s="14">
        <v>-27470</v>
      </c>
      <c r="AE902" s="14">
        <v>44162</v>
      </c>
      <c r="AF902" s="14">
        <v>40102</v>
      </c>
      <c r="AG902" s="14">
        <v>61070</v>
      </c>
      <c r="AH902" s="14">
        <v>20713</v>
      </c>
      <c r="AI902" s="14">
        <v>7624</v>
      </c>
    </row>
    <row r="903" spans="1:35" x14ac:dyDescent="0.25">
      <c r="A903" t="s">
        <v>95</v>
      </c>
      <c r="B903" s="1">
        <v>43087</v>
      </c>
      <c r="C903" s="8" t="s">
        <v>391</v>
      </c>
      <c r="D903" s="10" t="s">
        <v>392</v>
      </c>
      <c r="E903" s="14">
        <v>165774</v>
      </c>
      <c r="F903" s="14">
        <v>166556</v>
      </c>
      <c r="G903" s="14">
        <v>425780</v>
      </c>
      <c r="H903" s="14">
        <v>259224</v>
      </c>
      <c r="R903" s="14">
        <v>20904</v>
      </c>
      <c r="T903" s="14">
        <v>27324</v>
      </c>
      <c r="U903" s="14">
        <v>-17989</v>
      </c>
      <c r="V903" s="14">
        <v>-12601</v>
      </c>
      <c r="W903" s="14">
        <v>48793</v>
      </c>
      <c r="X903" s="14">
        <v>-4707</v>
      </c>
      <c r="Y903" s="14">
        <v>-11665</v>
      </c>
      <c r="Z903" s="14">
        <v>11</v>
      </c>
      <c r="AA903" s="14">
        <v>-69</v>
      </c>
      <c r="AB903" s="14">
        <v>50521</v>
      </c>
      <c r="AC903" s="14">
        <v>2953</v>
      </c>
      <c r="AD903" s="14">
        <v>-25394</v>
      </c>
      <c r="AE903" s="14">
        <v>41569</v>
      </c>
      <c r="AF903" s="14">
        <v>42550</v>
      </c>
      <c r="AG903" s="14">
        <v>65452</v>
      </c>
      <c r="AH903" s="14">
        <v>23592</v>
      </c>
      <c r="AI903" s="14">
        <v>7980</v>
      </c>
    </row>
    <row r="904" spans="1:35" x14ac:dyDescent="0.25">
      <c r="A904" t="s">
        <v>95</v>
      </c>
      <c r="B904" s="1">
        <v>43088</v>
      </c>
      <c r="C904" s="8" t="s">
        <v>391</v>
      </c>
      <c r="D904" s="10" t="s">
        <v>392</v>
      </c>
      <c r="E904" s="14">
        <v>165659</v>
      </c>
      <c r="F904" s="14">
        <v>174409</v>
      </c>
      <c r="G904" s="14">
        <v>414060</v>
      </c>
      <c r="H904" s="14">
        <v>239651</v>
      </c>
      <c r="R904" s="14">
        <v>17513</v>
      </c>
      <c r="T904" s="14">
        <v>24779</v>
      </c>
      <c r="U904" s="14">
        <v>-25458</v>
      </c>
      <c r="V904" s="14">
        <v>-11353</v>
      </c>
      <c r="W904" s="14">
        <v>44376</v>
      </c>
      <c r="X904" s="14">
        <v>-4173</v>
      </c>
      <c r="Y904" s="14">
        <v>-11556</v>
      </c>
      <c r="Z904" s="14">
        <v>-34</v>
      </c>
      <c r="AA904" s="14">
        <v>-1436</v>
      </c>
      <c r="AB904" s="14">
        <v>46522</v>
      </c>
      <c r="AC904" s="14">
        <v>2693</v>
      </c>
      <c r="AD904" s="14">
        <v>-21016</v>
      </c>
      <c r="AE904" s="14">
        <v>36088</v>
      </c>
      <c r="AF904" s="14">
        <v>42200</v>
      </c>
      <c r="AG904" s="14">
        <v>67984</v>
      </c>
      <c r="AH904" s="14">
        <v>24325</v>
      </c>
      <c r="AI904" s="14">
        <v>8396</v>
      </c>
    </row>
    <row r="905" spans="1:35" x14ac:dyDescent="0.25">
      <c r="A905" t="s">
        <v>95</v>
      </c>
      <c r="B905" s="1">
        <v>43089</v>
      </c>
      <c r="C905" s="8" t="s">
        <v>391</v>
      </c>
      <c r="D905" s="10" t="s">
        <v>392</v>
      </c>
      <c r="E905" s="14">
        <v>181354</v>
      </c>
      <c r="F905" s="14">
        <v>178573</v>
      </c>
      <c r="G905" s="14">
        <v>395511</v>
      </c>
      <c r="H905" s="14">
        <v>216938</v>
      </c>
      <c r="R905" s="14">
        <v>19197</v>
      </c>
      <c r="T905" s="14">
        <v>21766</v>
      </c>
      <c r="U905" s="14">
        <v>-31533</v>
      </c>
      <c r="V905" s="14">
        <v>-12572</v>
      </c>
      <c r="W905" s="14">
        <v>40297</v>
      </c>
      <c r="X905" s="14">
        <v>-3718</v>
      </c>
      <c r="Y905" s="14">
        <v>-8233</v>
      </c>
      <c r="Z905" s="14">
        <v>44</v>
      </c>
      <c r="AA905" s="14">
        <v>-1835</v>
      </c>
      <c r="AB905" s="14">
        <v>39516</v>
      </c>
      <c r="AC905" s="14">
        <v>2737</v>
      </c>
      <c r="AD905" s="14">
        <v>-25419</v>
      </c>
      <c r="AE905" s="14">
        <v>33329</v>
      </c>
      <c r="AF905" s="14">
        <v>41697</v>
      </c>
      <c r="AG905" s="14">
        <v>67176</v>
      </c>
      <c r="AH905" s="14">
        <v>24042</v>
      </c>
      <c r="AI905" s="14">
        <v>10449</v>
      </c>
    </row>
    <row r="906" spans="1:35" x14ac:dyDescent="0.25">
      <c r="A906" t="s">
        <v>95</v>
      </c>
      <c r="B906" s="1">
        <v>43090</v>
      </c>
      <c r="C906" s="8" t="s">
        <v>391</v>
      </c>
      <c r="D906" s="10" t="s">
        <v>392</v>
      </c>
      <c r="E906" s="14">
        <v>193335</v>
      </c>
      <c r="F906" s="14">
        <v>193596</v>
      </c>
      <c r="G906" s="14">
        <v>418558</v>
      </c>
      <c r="H906" s="14">
        <v>224962</v>
      </c>
      <c r="R906" s="14">
        <v>21614</v>
      </c>
      <c r="T906" s="14">
        <v>20201</v>
      </c>
      <c r="U906" s="14">
        <v>-34135</v>
      </c>
      <c r="V906" s="14">
        <v>-13176</v>
      </c>
      <c r="W906" s="14">
        <v>35800</v>
      </c>
      <c r="X906" s="14">
        <v>-3151</v>
      </c>
      <c r="Y906" s="14">
        <v>-9274</v>
      </c>
      <c r="Z906" s="14">
        <v>-35</v>
      </c>
      <c r="AA906" s="14">
        <v>-1189</v>
      </c>
      <c r="AB906" s="14">
        <v>39108</v>
      </c>
      <c r="AC906" s="14">
        <v>3431</v>
      </c>
      <c r="AD906" s="14">
        <v>-28971</v>
      </c>
      <c r="AE906" s="14">
        <v>40624</v>
      </c>
      <c r="AF906" s="14">
        <v>48126</v>
      </c>
      <c r="AG906" s="14">
        <v>69966</v>
      </c>
      <c r="AH906" s="14">
        <v>25032</v>
      </c>
      <c r="AI906" s="14">
        <v>11007</v>
      </c>
    </row>
    <row r="907" spans="1:35" x14ac:dyDescent="0.25">
      <c r="A907" t="s">
        <v>95</v>
      </c>
      <c r="B907" s="1">
        <v>43091</v>
      </c>
      <c r="C907" s="8" t="s">
        <v>391</v>
      </c>
      <c r="D907" s="10" t="s">
        <v>392</v>
      </c>
      <c r="E907" s="14">
        <v>191632</v>
      </c>
      <c r="F907" s="14">
        <v>188925</v>
      </c>
      <c r="G907" s="14">
        <v>412016</v>
      </c>
      <c r="H907" s="14">
        <v>223091</v>
      </c>
      <c r="R907" s="14">
        <v>22901</v>
      </c>
      <c r="T907" s="14">
        <v>23020</v>
      </c>
      <c r="U907" s="14">
        <v>-35405</v>
      </c>
      <c r="V907" s="14">
        <v>-15182</v>
      </c>
      <c r="W907" s="14">
        <v>41139</v>
      </c>
      <c r="X907" s="14">
        <v>-5057</v>
      </c>
      <c r="Y907" s="14">
        <v>-10014</v>
      </c>
      <c r="Z907" s="14">
        <v>-14</v>
      </c>
      <c r="AA907" s="14">
        <v>-452</v>
      </c>
      <c r="AB907" s="14">
        <v>40193</v>
      </c>
      <c r="AC907" s="14">
        <v>2288</v>
      </c>
      <c r="AD907" s="14">
        <v>-27018</v>
      </c>
      <c r="AE907" s="14">
        <v>42571</v>
      </c>
      <c r="AF907" s="14">
        <v>44876</v>
      </c>
      <c r="AG907" s="14">
        <v>64699</v>
      </c>
      <c r="AH907" s="14">
        <v>23926</v>
      </c>
      <c r="AI907" s="14">
        <v>10620</v>
      </c>
    </row>
    <row r="908" spans="1:35" x14ac:dyDescent="0.25">
      <c r="A908" t="s">
        <v>95</v>
      </c>
      <c r="B908" s="1">
        <v>43092</v>
      </c>
      <c r="C908" s="8" t="s">
        <v>391</v>
      </c>
      <c r="D908" s="10" t="s">
        <v>392</v>
      </c>
      <c r="E908" s="14">
        <v>192488</v>
      </c>
      <c r="F908" s="14">
        <v>185716</v>
      </c>
      <c r="G908" s="14">
        <v>408988</v>
      </c>
      <c r="H908" s="14">
        <v>223272</v>
      </c>
      <c r="R908" s="14">
        <v>23666</v>
      </c>
      <c r="T908" s="14">
        <v>26277</v>
      </c>
      <c r="U908" s="14">
        <v>-31128</v>
      </c>
      <c r="V908" s="14">
        <v>-15531</v>
      </c>
      <c r="W908" s="14">
        <v>47925</v>
      </c>
      <c r="X908" s="14">
        <v>-6000</v>
      </c>
      <c r="Y908" s="14">
        <v>-13975</v>
      </c>
      <c r="Z908" s="14">
        <v>1</v>
      </c>
      <c r="AA908" s="14">
        <v>-951</v>
      </c>
      <c r="AB908" s="14">
        <v>43988</v>
      </c>
      <c r="AC908" s="14">
        <v>1954</v>
      </c>
      <c r="AD908" s="14">
        <v>-29874</v>
      </c>
      <c r="AE908" s="14">
        <v>36344</v>
      </c>
      <c r="AF908" s="14">
        <v>42217</v>
      </c>
      <c r="AG908" s="14">
        <v>64556</v>
      </c>
      <c r="AH908" s="14">
        <v>23267</v>
      </c>
      <c r="AI908" s="14">
        <v>10536</v>
      </c>
    </row>
    <row r="909" spans="1:35" x14ac:dyDescent="0.25">
      <c r="A909" t="s">
        <v>95</v>
      </c>
      <c r="B909" s="1">
        <v>43093</v>
      </c>
      <c r="C909" s="8" t="s">
        <v>391</v>
      </c>
      <c r="D909" s="10" t="s">
        <v>392</v>
      </c>
      <c r="E909" s="14">
        <v>188694</v>
      </c>
      <c r="F909" s="14">
        <v>197246</v>
      </c>
      <c r="G909" s="14">
        <v>433501</v>
      </c>
      <c r="H909" s="14">
        <v>236255</v>
      </c>
      <c r="R909" s="14">
        <v>27541</v>
      </c>
      <c r="T909" s="14">
        <v>23483</v>
      </c>
      <c r="U909" s="14">
        <v>-32317</v>
      </c>
      <c r="V909" s="14">
        <v>-13329</v>
      </c>
      <c r="W909" s="14">
        <v>43979</v>
      </c>
      <c r="X909" s="14">
        <v>-2198</v>
      </c>
      <c r="Y909" s="14">
        <v>-13203</v>
      </c>
      <c r="Z909" s="14">
        <v>3</v>
      </c>
      <c r="AA909" s="14">
        <v>-431</v>
      </c>
      <c r="AB909" s="14">
        <v>44994</v>
      </c>
      <c r="AC909" s="14">
        <v>2294</v>
      </c>
      <c r="AD909" s="14">
        <v>-28960</v>
      </c>
      <c r="AE909" s="14">
        <v>40623</v>
      </c>
      <c r="AF909" s="14">
        <v>44492</v>
      </c>
      <c r="AG909" s="14">
        <v>66175</v>
      </c>
      <c r="AH909" s="14">
        <v>22982</v>
      </c>
      <c r="AI909" s="14">
        <v>10127</v>
      </c>
    </row>
    <row r="910" spans="1:35" x14ac:dyDescent="0.25">
      <c r="A910" t="s">
        <v>95</v>
      </c>
      <c r="B910" s="1">
        <v>43094</v>
      </c>
      <c r="C910" s="8" t="s">
        <v>391</v>
      </c>
      <c r="D910" s="10" t="s">
        <v>392</v>
      </c>
      <c r="E910" s="14">
        <v>195632</v>
      </c>
      <c r="F910" s="14">
        <v>187336</v>
      </c>
      <c r="G910" s="14">
        <v>410541</v>
      </c>
      <c r="H910" s="14">
        <v>223205</v>
      </c>
      <c r="R910" s="14">
        <v>23833</v>
      </c>
      <c r="T910" s="14">
        <v>23315</v>
      </c>
      <c r="U910" s="14">
        <v>-21891</v>
      </c>
      <c r="V910" s="14">
        <v>-13925</v>
      </c>
      <c r="W910" s="14">
        <v>45520</v>
      </c>
      <c r="X910" s="14">
        <v>-4234</v>
      </c>
      <c r="Y910" s="14">
        <v>-11372</v>
      </c>
      <c r="Z910" s="14">
        <v>-1</v>
      </c>
      <c r="AA910" s="14">
        <v>-922</v>
      </c>
      <c r="AB910" s="14">
        <v>38362</v>
      </c>
      <c r="AC910" s="14">
        <v>2121</v>
      </c>
      <c r="AD910" s="14">
        <v>-27887</v>
      </c>
      <c r="AE910" s="14">
        <v>31823</v>
      </c>
      <c r="AF910" s="14">
        <v>42732</v>
      </c>
      <c r="AG910" s="14">
        <v>63419</v>
      </c>
      <c r="AH910" s="14">
        <v>22383</v>
      </c>
      <c r="AI910" s="14">
        <v>9929</v>
      </c>
    </row>
    <row r="911" spans="1:35" x14ac:dyDescent="0.25">
      <c r="A911" t="s">
        <v>95</v>
      </c>
      <c r="B911" s="1">
        <v>43095</v>
      </c>
      <c r="C911" s="8" t="s">
        <v>391</v>
      </c>
      <c r="D911" s="10" t="s">
        <v>392</v>
      </c>
      <c r="E911" s="14">
        <v>187507</v>
      </c>
      <c r="F911" s="14">
        <v>193131</v>
      </c>
      <c r="G911" s="14">
        <v>435840</v>
      </c>
      <c r="H911" s="14">
        <v>242709</v>
      </c>
      <c r="R911" s="14">
        <v>26416</v>
      </c>
      <c r="T911" s="14">
        <v>21166</v>
      </c>
      <c r="U911" s="14">
        <v>-25968</v>
      </c>
      <c r="V911" s="14">
        <v>-16103</v>
      </c>
      <c r="W911" s="14">
        <v>44973</v>
      </c>
      <c r="X911" s="14">
        <v>-5300</v>
      </c>
      <c r="Y911" s="14">
        <v>-12500</v>
      </c>
      <c r="Z911" s="14">
        <v>-3</v>
      </c>
      <c r="AA911" s="14">
        <v>-301</v>
      </c>
      <c r="AB911" s="14">
        <v>41848</v>
      </c>
      <c r="AC911" s="14">
        <v>2334</v>
      </c>
      <c r="AD911" s="14">
        <v>-26248</v>
      </c>
      <c r="AE911" s="14">
        <v>35793</v>
      </c>
      <c r="AF911" s="14">
        <v>54487</v>
      </c>
      <c r="AG911" s="14">
        <v>65914</v>
      </c>
      <c r="AH911" s="14">
        <v>24770</v>
      </c>
      <c r="AI911" s="14">
        <v>11431</v>
      </c>
    </row>
    <row r="912" spans="1:35" x14ac:dyDescent="0.25">
      <c r="A912" t="s">
        <v>95</v>
      </c>
      <c r="B912" s="1">
        <v>43096</v>
      </c>
      <c r="C912" s="8" t="s">
        <v>391</v>
      </c>
      <c r="D912" s="10" t="s">
        <v>392</v>
      </c>
      <c r="E912" s="14">
        <v>188832</v>
      </c>
      <c r="F912" s="14">
        <v>190758</v>
      </c>
      <c r="G912" s="14">
        <v>431090</v>
      </c>
      <c r="H912" s="14">
        <v>240332</v>
      </c>
      <c r="R912" s="14">
        <v>25019</v>
      </c>
      <c r="T912" s="14">
        <v>21992</v>
      </c>
      <c r="U912" s="14">
        <v>-23260</v>
      </c>
      <c r="V912" s="14">
        <v>-15299</v>
      </c>
      <c r="W912" s="14">
        <v>47254</v>
      </c>
      <c r="X912" s="14">
        <v>-3683</v>
      </c>
      <c r="Y912" s="14">
        <v>-8978</v>
      </c>
      <c r="Z912" s="14">
        <v>1</v>
      </c>
      <c r="AA912" s="14">
        <v>-715</v>
      </c>
      <c r="AB912" s="14">
        <v>40177</v>
      </c>
      <c r="AC912" s="14">
        <v>588</v>
      </c>
      <c r="AD912" s="14">
        <v>-31090</v>
      </c>
      <c r="AE912" s="14">
        <v>27990</v>
      </c>
      <c r="AF912" s="14">
        <v>56349</v>
      </c>
      <c r="AG912" s="14">
        <v>67593</v>
      </c>
      <c r="AH912" s="14">
        <v>25103</v>
      </c>
      <c r="AI912" s="14">
        <v>11291</v>
      </c>
    </row>
    <row r="913" spans="1:35" x14ac:dyDescent="0.25">
      <c r="A913" t="s">
        <v>95</v>
      </c>
      <c r="B913" s="1">
        <v>43097</v>
      </c>
      <c r="C913" s="8" t="s">
        <v>391</v>
      </c>
      <c r="D913" s="10" t="s">
        <v>392</v>
      </c>
      <c r="E913" s="14">
        <v>180910</v>
      </c>
      <c r="F913" s="14">
        <v>182868</v>
      </c>
      <c r="G913" s="14">
        <v>412110</v>
      </c>
      <c r="H913" s="14">
        <v>229242</v>
      </c>
      <c r="R913" s="14">
        <v>21933</v>
      </c>
      <c r="T913" s="14">
        <v>21496</v>
      </c>
      <c r="U913" s="14">
        <v>-17488</v>
      </c>
      <c r="V913" s="14">
        <v>-13548</v>
      </c>
      <c r="W913" s="14">
        <v>45780</v>
      </c>
      <c r="X913" s="14">
        <v>-4260</v>
      </c>
      <c r="Y913" s="14">
        <v>-11738</v>
      </c>
      <c r="Z913" s="14">
        <v>-1</v>
      </c>
      <c r="AA913" s="14">
        <v>-1225</v>
      </c>
      <c r="AB913" s="14">
        <v>38515</v>
      </c>
      <c r="AC913" s="14">
        <v>834</v>
      </c>
      <c r="AD913" s="14">
        <v>-28243</v>
      </c>
      <c r="AE913" s="14">
        <v>25163</v>
      </c>
      <c r="AF913" s="14">
        <v>52788</v>
      </c>
      <c r="AG913" s="14">
        <v>66528</v>
      </c>
      <c r="AH913" s="14">
        <v>23213</v>
      </c>
      <c r="AI913" s="14">
        <v>9495</v>
      </c>
    </row>
    <row r="914" spans="1:35" x14ac:dyDescent="0.25">
      <c r="A914" t="s">
        <v>95</v>
      </c>
      <c r="B914" s="1">
        <v>43098</v>
      </c>
      <c r="C914" s="8" t="s">
        <v>391</v>
      </c>
      <c r="D914" s="10" t="s">
        <v>392</v>
      </c>
      <c r="E914" s="14">
        <v>168043</v>
      </c>
      <c r="F914" s="14">
        <v>172290</v>
      </c>
      <c r="G914" s="14">
        <v>402893</v>
      </c>
      <c r="H914" s="14">
        <v>230603</v>
      </c>
      <c r="R914" s="14">
        <v>19143</v>
      </c>
      <c r="T914" s="14">
        <v>22677</v>
      </c>
      <c r="U914" s="14">
        <v>-16014</v>
      </c>
      <c r="V914" s="14">
        <v>-10909</v>
      </c>
      <c r="W914" s="14">
        <v>48162</v>
      </c>
      <c r="X914" s="14">
        <v>-1841</v>
      </c>
      <c r="Y914" s="14">
        <v>-7595</v>
      </c>
      <c r="Z914" s="14">
        <v>2</v>
      </c>
      <c r="AA914" s="14">
        <v>-1030</v>
      </c>
      <c r="AB914" s="14">
        <v>40775</v>
      </c>
      <c r="AC914" s="14">
        <v>3162</v>
      </c>
      <c r="AD914" s="14">
        <v>-25468</v>
      </c>
      <c r="AE914" s="14">
        <v>21193</v>
      </c>
      <c r="AF914" s="14">
        <v>43647</v>
      </c>
      <c r="AG914" s="14">
        <v>63274</v>
      </c>
      <c r="AH914" s="14">
        <v>22693</v>
      </c>
      <c r="AI914" s="14">
        <v>8732</v>
      </c>
    </row>
    <row r="915" spans="1:35" x14ac:dyDescent="0.25">
      <c r="A915" t="s">
        <v>95</v>
      </c>
      <c r="B915" s="1">
        <v>43099</v>
      </c>
      <c r="C915" s="8" t="s">
        <v>391</v>
      </c>
      <c r="D915" s="10" t="s">
        <v>392</v>
      </c>
      <c r="E915" s="14">
        <v>168406</v>
      </c>
      <c r="F915" s="14">
        <v>162251</v>
      </c>
      <c r="G915" s="14">
        <v>396664</v>
      </c>
      <c r="H915" s="14">
        <v>234413</v>
      </c>
      <c r="R915" s="14">
        <v>21091</v>
      </c>
      <c r="T915" s="14">
        <v>22607</v>
      </c>
      <c r="U915" s="14">
        <v>-18347</v>
      </c>
      <c r="V915" s="14">
        <v>-6772</v>
      </c>
      <c r="W915" s="14">
        <v>46907</v>
      </c>
      <c r="X915" s="14">
        <v>-357</v>
      </c>
      <c r="Y915" s="14">
        <v>-6553</v>
      </c>
      <c r="Z915" s="14">
        <v>35</v>
      </c>
      <c r="AA915" s="14">
        <v>-595</v>
      </c>
      <c r="AB915" s="14">
        <v>39847</v>
      </c>
      <c r="AC915" s="14">
        <v>3447</v>
      </c>
      <c r="AD915" s="14">
        <v>-19257</v>
      </c>
      <c r="AE915" s="14">
        <v>17853</v>
      </c>
      <c r="AF915" s="14">
        <v>41121</v>
      </c>
      <c r="AG915" s="14">
        <v>62330</v>
      </c>
      <c r="AH915" s="14">
        <v>21439</v>
      </c>
      <c r="AI915" s="14">
        <v>9617</v>
      </c>
    </row>
    <row r="916" spans="1:35" x14ac:dyDescent="0.25">
      <c r="A916" t="s">
        <v>95</v>
      </c>
      <c r="B916" s="1">
        <v>43100</v>
      </c>
      <c r="C916" s="8" t="s">
        <v>391</v>
      </c>
      <c r="D916" s="10" t="s">
        <v>392</v>
      </c>
      <c r="E916" s="14">
        <v>174323</v>
      </c>
      <c r="F916" s="14">
        <v>173995</v>
      </c>
      <c r="G916" s="14">
        <v>402014</v>
      </c>
      <c r="H916" s="14">
        <v>228019</v>
      </c>
      <c r="R916" s="14">
        <v>23297</v>
      </c>
      <c r="T916" s="14">
        <v>21071</v>
      </c>
      <c r="U916" s="14">
        <v>-34718</v>
      </c>
      <c r="V916" s="14">
        <v>-11070</v>
      </c>
      <c r="W916" s="14">
        <v>44252</v>
      </c>
      <c r="X916" s="14">
        <v>-736</v>
      </c>
      <c r="Y916" s="14">
        <v>-2812</v>
      </c>
      <c r="Z916" s="14">
        <v>-18</v>
      </c>
      <c r="AA916" s="14">
        <v>-300</v>
      </c>
      <c r="AB916" s="14">
        <v>36604</v>
      </c>
      <c r="AC916" s="14">
        <v>2878</v>
      </c>
      <c r="AD916" s="14">
        <v>-16123</v>
      </c>
      <c r="AE916" s="14">
        <v>28604</v>
      </c>
      <c r="AF916" s="14">
        <v>39670</v>
      </c>
      <c r="AG916" s="14">
        <v>66542</v>
      </c>
      <c r="AH916" s="14">
        <v>22058</v>
      </c>
      <c r="AI916" s="14">
        <v>8820</v>
      </c>
    </row>
    <row r="917" spans="1:35" x14ac:dyDescent="0.25">
      <c r="A917" t="s">
        <v>95</v>
      </c>
      <c r="B917" s="1">
        <v>43101</v>
      </c>
      <c r="C917" s="8" t="s">
        <v>391</v>
      </c>
      <c r="D917" s="10" t="s">
        <v>392</v>
      </c>
      <c r="E917" s="14">
        <v>180508</v>
      </c>
      <c r="F917" s="14">
        <v>178361</v>
      </c>
      <c r="G917" s="14">
        <v>415468</v>
      </c>
      <c r="H917" s="14">
        <v>237107</v>
      </c>
      <c r="R917" s="14">
        <v>26153</v>
      </c>
      <c r="T917" s="14">
        <v>20311</v>
      </c>
      <c r="U917" s="14">
        <v>-28470</v>
      </c>
      <c r="V917" s="14">
        <v>-14959</v>
      </c>
      <c r="W917" s="14">
        <v>41169</v>
      </c>
      <c r="X917" s="14">
        <v>-4681</v>
      </c>
      <c r="Y917" s="14">
        <v>-5680</v>
      </c>
      <c r="Z917" s="14">
        <v>-19</v>
      </c>
      <c r="AA917" s="14">
        <v>-11</v>
      </c>
      <c r="AB917" s="14">
        <v>34883</v>
      </c>
      <c r="AC917" s="14">
        <v>2969</v>
      </c>
      <c r="AD917" s="14">
        <v>-13708</v>
      </c>
      <c r="AE917" s="14">
        <v>35868</v>
      </c>
      <c r="AF917" s="14">
        <v>39010</v>
      </c>
      <c r="AG917" s="14">
        <v>70374</v>
      </c>
      <c r="AH917" s="14">
        <v>23823</v>
      </c>
      <c r="AI917" s="14">
        <v>10075</v>
      </c>
    </row>
    <row r="918" spans="1:35" x14ac:dyDescent="0.25">
      <c r="A918" t="s">
        <v>95</v>
      </c>
      <c r="B918" s="1">
        <v>43102</v>
      </c>
      <c r="C918" s="8" t="s">
        <v>391</v>
      </c>
      <c r="D918" s="10" t="s">
        <v>392</v>
      </c>
      <c r="E918" s="14">
        <v>180675</v>
      </c>
      <c r="F918" s="14">
        <v>188003</v>
      </c>
      <c r="G918" s="14">
        <v>435792</v>
      </c>
      <c r="H918" s="14">
        <v>247789</v>
      </c>
      <c r="R918" s="14">
        <v>26368</v>
      </c>
      <c r="T918" s="14">
        <v>22466</v>
      </c>
      <c r="U918" s="14">
        <v>-29963</v>
      </c>
      <c r="V918" s="14">
        <v>-15687</v>
      </c>
      <c r="W918" s="14">
        <v>45761</v>
      </c>
      <c r="X918" s="14">
        <v>-5481</v>
      </c>
      <c r="Y918" s="14">
        <v>-11658</v>
      </c>
      <c r="Z918" s="14">
        <v>35</v>
      </c>
      <c r="AA918" s="14">
        <v>-187</v>
      </c>
      <c r="AB918" s="14">
        <v>43800</v>
      </c>
      <c r="AC918" s="14">
        <v>3345</v>
      </c>
      <c r="AD918" s="14">
        <v>-26759</v>
      </c>
      <c r="AE918" s="14">
        <v>41054</v>
      </c>
      <c r="AF918" s="14">
        <v>44635</v>
      </c>
      <c r="AG918" s="14">
        <v>73973</v>
      </c>
      <c r="AH918" s="14">
        <v>25159</v>
      </c>
      <c r="AI918" s="14">
        <v>10928</v>
      </c>
    </row>
    <row r="919" spans="1:35" x14ac:dyDescent="0.25">
      <c r="A919" t="s">
        <v>95</v>
      </c>
      <c r="B919" s="1">
        <v>43103</v>
      </c>
      <c r="C919" s="8" t="s">
        <v>391</v>
      </c>
      <c r="D919" s="10" t="s">
        <v>392</v>
      </c>
      <c r="E919" s="14">
        <v>183522</v>
      </c>
      <c r="F919" s="14">
        <v>185098</v>
      </c>
      <c r="G919" s="14">
        <v>437534</v>
      </c>
      <c r="H919" s="14">
        <v>252436</v>
      </c>
      <c r="R919" s="14">
        <v>25602</v>
      </c>
      <c r="T919" s="14">
        <v>23977</v>
      </c>
      <c r="U919" s="14">
        <v>-27115</v>
      </c>
      <c r="V919" s="14">
        <v>-15991</v>
      </c>
      <c r="W919" s="14">
        <v>46923</v>
      </c>
      <c r="X919" s="14">
        <v>-5918</v>
      </c>
      <c r="Y919" s="14">
        <v>-14210</v>
      </c>
      <c r="Z919" s="14">
        <v>-34</v>
      </c>
      <c r="AA919" s="14">
        <v>146</v>
      </c>
      <c r="AB919" s="14">
        <v>50585</v>
      </c>
      <c r="AC919" s="14">
        <v>2798</v>
      </c>
      <c r="AD919" s="14">
        <v>-26496</v>
      </c>
      <c r="AE919" s="14">
        <v>43668</v>
      </c>
      <c r="AF919" s="14">
        <v>42715</v>
      </c>
      <c r="AG919" s="14">
        <v>71111</v>
      </c>
      <c r="AH919" s="14">
        <v>24743</v>
      </c>
      <c r="AI919" s="14">
        <v>9932</v>
      </c>
    </row>
    <row r="920" spans="1:35" x14ac:dyDescent="0.25">
      <c r="A920" t="s">
        <v>95</v>
      </c>
      <c r="B920" s="1">
        <v>43104</v>
      </c>
      <c r="C920" s="8" t="s">
        <v>391</v>
      </c>
      <c r="D920" s="10" t="s">
        <v>392</v>
      </c>
      <c r="E920" s="14">
        <v>180541</v>
      </c>
      <c r="F920" s="14">
        <v>180535</v>
      </c>
      <c r="G920" s="14">
        <v>440050</v>
      </c>
      <c r="H920" s="14">
        <v>259515</v>
      </c>
      <c r="R920" s="14">
        <v>26593</v>
      </c>
      <c r="T920" s="14">
        <v>28078</v>
      </c>
      <c r="U920" s="14">
        <v>-28613</v>
      </c>
      <c r="V920" s="14">
        <v>-17683</v>
      </c>
      <c r="W920" s="14">
        <v>45089</v>
      </c>
      <c r="X920" s="14">
        <v>-6605</v>
      </c>
      <c r="Y920" s="14">
        <v>-11772</v>
      </c>
      <c r="Z920" s="14">
        <v>0</v>
      </c>
      <c r="AA920" s="14">
        <v>343</v>
      </c>
      <c r="AB920" s="14">
        <v>54066</v>
      </c>
      <c r="AC920" s="14">
        <v>2437</v>
      </c>
      <c r="AD920" s="14">
        <v>-23039</v>
      </c>
      <c r="AE920" s="14">
        <v>43567</v>
      </c>
      <c r="AF920" s="14">
        <v>44828</v>
      </c>
      <c r="AG920" s="14">
        <v>69768</v>
      </c>
      <c r="AH920" s="14">
        <v>23138</v>
      </c>
      <c r="AI920" s="14">
        <v>9320</v>
      </c>
    </row>
    <row r="921" spans="1:35" x14ac:dyDescent="0.25">
      <c r="A921" t="s">
        <v>95</v>
      </c>
      <c r="B921" s="1">
        <v>43105</v>
      </c>
      <c r="C921" s="8" t="s">
        <v>391</v>
      </c>
      <c r="D921" s="10" t="s">
        <v>392</v>
      </c>
      <c r="E921" s="14">
        <v>171239</v>
      </c>
      <c r="F921" s="14">
        <v>169423</v>
      </c>
      <c r="G921" s="14">
        <v>413761</v>
      </c>
      <c r="H921" s="14">
        <v>244338</v>
      </c>
      <c r="R921" s="14">
        <v>24764</v>
      </c>
      <c r="T921" s="14">
        <v>30746</v>
      </c>
      <c r="U921" s="14">
        <v>-24249</v>
      </c>
      <c r="V921" s="14">
        <v>-18559</v>
      </c>
      <c r="W921" s="14">
        <v>51406</v>
      </c>
      <c r="X921" s="14">
        <v>-8448</v>
      </c>
      <c r="Y921" s="14">
        <v>-14097</v>
      </c>
      <c r="Z921" s="14">
        <v>-1</v>
      </c>
      <c r="AA921" s="14">
        <v>-261</v>
      </c>
      <c r="AB921" s="14">
        <v>56115</v>
      </c>
      <c r="AC921" s="14">
        <v>2003</v>
      </c>
      <c r="AD921" s="14">
        <v>-27865</v>
      </c>
      <c r="AE921" s="14">
        <v>38090</v>
      </c>
      <c r="AF921" s="14">
        <v>41416</v>
      </c>
      <c r="AG921" s="14">
        <v>63486</v>
      </c>
      <c r="AH921" s="14">
        <v>22332</v>
      </c>
      <c r="AI921" s="14">
        <v>7460</v>
      </c>
    </row>
    <row r="922" spans="1:35" x14ac:dyDescent="0.25">
      <c r="A922" t="s">
        <v>95</v>
      </c>
      <c r="B922" s="1">
        <v>43106</v>
      </c>
      <c r="C922" s="8" t="s">
        <v>391</v>
      </c>
      <c r="D922" s="10" t="s">
        <v>392</v>
      </c>
      <c r="E922" s="14">
        <v>162634</v>
      </c>
      <c r="F922" s="14">
        <v>161828</v>
      </c>
      <c r="G922" s="14">
        <v>410775</v>
      </c>
      <c r="H922" s="14">
        <v>248947</v>
      </c>
      <c r="R922" s="14">
        <v>22440</v>
      </c>
      <c r="T922" s="14">
        <v>33272</v>
      </c>
      <c r="U922" s="14">
        <v>941</v>
      </c>
      <c r="V922" s="14">
        <v>-15733</v>
      </c>
      <c r="W922" s="14">
        <v>56888</v>
      </c>
      <c r="X922" s="14">
        <v>-8605</v>
      </c>
      <c r="Y922" s="14">
        <v>-15259</v>
      </c>
      <c r="Z922" s="14">
        <v>22</v>
      </c>
      <c r="AA922" s="14">
        <v>-2</v>
      </c>
      <c r="AB922" s="14">
        <v>45990</v>
      </c>
      <c r="AC922" s="14">
        <v>2116</v>
      </c>
      <c r="AD922" s="14">
        <v>-30855</v>
      </c>
      <c r="AE922" s="14">
        <v>32265</v>
      </c>
      <c r="AF922" s="14">
        <v>36071</v>
      </c>
      <c r="AG922" s="14">
        <v>59263</v>
      </c>
      <c r="AH922" s="14">
        <v>22604</v>
      </c>
      <c r="AI922" s="14">
        <v>7529</v>
      </c>
    </row>
    <row r="923" spans="1:35" x14ac:dyDescent="0.25">
      <c r="A923" t="s">
        <v>95</v>
      </c>
      <c r="B923" s="1">
        <v>43107</v>
      </c>
      <c r="C923" s="8" t="s">
        <v>391</v>
      </c>
      <c r="D923" s="10" t="s">
        <v>392</v>
      </c>
      <c r="E923" s="14">
        <v>162540</v>
      </c>
      <c r="F923" s="14">
        <v>164077</v>
      </c>
      <c r="G923" s="14">
        <v>380982</v>
      </c>
      <c r="H923" s="14">
        <v>216905</v>
      </c>
      <c r="R923" s="14">
        <v>20340</v>
      </c>
      <c r="T923" s="14">
        <v>27102</v>
      </c>
      <c r="U923" s="14">
        <v>-770</v>
      </c>
      <c r="V923" s="14">
        <v>-16944</v>
      </c>
      <c r="W923" s="14">
        <v>51370</v>
      </c>
      <c r="X923" s="14">
        <v>-9092</v>
      </c>
      <c r="Y923" s="14">
        <v>-16890</v>
      </c>
      <c r="Z923" s="14">
        <v>-24</v>
      </c>
      <c r="AA923" s="14">
        <v>-1237</v>
      </c>
      <c r="AB923" s="14">
        <v>37860</v>
      </c>
      <c r="AC923" s="14">
        <v>1875</v>
      </c>
      <c r="AD923" s="14">
        <v>-33478</v>
      </c>
      <c r="AE923" s="14">
        <v>29232</v>
      </c>
      <c r="AF923" s="14">
        <v>37684</v>
      </c>
      <c r="AG923" s="14">
        <v>60567</v>
      </c>
      <c r="AH923" s="14">
        <v>21480</v>
      </c>
      <c r="AI923" s="14">
        <v>7830</v>
      </c>
    </row>
    <row r="924" spans="1:35" x14ac:dyDescent="0.25">
      <c r="A924" t="s">
        <v>95</v>
      </c>
      <c r="B924" s="1">
        <v>43108</v>
      </c>
      <c r="C924" s="8" t="s">
        <v>391</v>
      </c>
      <c r="D924" s="10" t="s">
        <v>392</v>
      </c>
      <c r="E924" s="14">
        <v>170195</v>
      </c>
      <c r="F924" s="14">
        <v>167222</v>
      </c>
      <c r="G924" s="14">
        <v>415466</v>
      </c>
      <c r="H924" s="14">
        <v>248245</v>
      </c>
      <c r="R924" s="14">
        <v>20891</v>
      </c>
      <c r="T924" s="14">
        <v>31909</v>
      </c>
      <c r="U924" s="14">
        <v>-10289</v>
      </c>
      <c r="V924" s="14">
        <v>-16846</v>
      </c>
      <c r="W924" s="14">
        <v>53158</v>
      </c>
      <c r="X924" s="14">
        <v>-8389</v>
      </c>
      <c r="Y924" s="14">
        <v>-15898</v>
      </c>
      <c r="Z924" s="14">
        <v>55</v>
      </c>
      <c r="AA924" s="14">
        <v>-650</v>
      </c>
      <c r="AB924" s="14">
        <v>51541</v>
      </c>
      <c r="AC924" s="14">
        <v>2781</v>
      </c>
      <c r="AD924" s="14">
        <v>-31518</v>
      </c>
      <c r="AE924" s="14">
        <v>37950</v>
      </c>
      <c r="AF924" s="14">
        <v>42212</v>
      </c>
      <c r="AG924" s="14">
        <v>62053</v>
      </c>
      <c r="AH924" s="14">
        <v>22085</v>
      </c>
      <c r="AI924" s="14">
        <v>7199</v>
      </c>
    </row>
    <row r="925" spans="1:35" x14ac:dyDescent="0.25">
      <c r="A925" t="s">
        <v>95</v>
      </c>
      <c r="B925" s="1">
        <v>43109</v>
      </c>
      <c r="C925" s="8" t="s">
        <v>391</v>
      </c>
      <c r="D925" s="10" t="s">
        <v>392</v>
      </c>
      <c r="E925" s="14">
        <v>167808</v>
      </c>
      <c r="F925" s="14">
        <v>168338</v>
      </c>
      <c r="G925" s="14">
        <v>438056</v>
      </c>
      <c r="H925" s="14">
        <v>269740</v>
      </c>
      <c r="R925" s="14">
        <v>21460</v>
      </c>
      <c r="T925" s="14">
        <v>35015</v>
      </c>
      <c r="U925" s="14">
        <v>-248</v>
      </c>
      <c r="V925" s="14">
        <v>-16432</v>
      </c>
      <c r="W925" s="14">
        <v>49678</v>
      </c>
      <c r="X925" s="14">
        <v>-8644</v>
      </c>
      <c r="Y925" s="14">
        <v>-15939</v>
      </c>
      <c r="Z925" s="14">
        <v>18</v>
      </c>
      <c r="AA925" s="14">
        <v>187</v>
      </c>
      <c r="AB925" s="14">
        <v>58254</v>
      </c>
      <c r="AC925" s="14">
        <v>1848</v>
      </c>
      <c r="AD925" s="14">
        <v>-28774</v>
      </c>
      <c r="AE925" s="14">
        <v>39609</v>
      </c>
      <c r="AF925" s="14">
        <v>42308</v>
      </c>
      <c r="AG925" s="14">
        <v>61330</v>
      </c>
      <c r="AH925" s="14">
        <v>22459</v>
      </c>
      <c r="AI925" s="14">
        <v>7589</v>
      </c>
    </row>
    <row r="926" spans="1:35" x14ac:dyDescent="0.25">
      <c r="A926" t="s">
        <v>95</v>
      </c>
      <c r="B926" s="1">
        <v>43110</v>
      </c>
      <c r="C926" s="8" t="s">
        <v>391</v>
      </c>
      <c r="D926" s="10" t="s">
        <v>392</v>
      </c>
      <c r="E926" s="14">
        <v>169407</v>
      </c>
      <c r="F926" s="14">
        <v>170781</v>
      </c>
      <c r="G926" s="14">
        <v>438901</v>
      </c>
      <c r="H926" s="14">
        <v>268120</v>
      </c>
      <c r="R926" s="14">
        <v>17297</v>
      </c>
      <c r="T926" s="14">
        <v>33027</v>
      </c>
      <c r="U926" s="14">
        <v>14009</v>
      </c>
      <c r="V926" s="14">
        <v>-17781</v>
      </c>
      <c r="W926" s="14">
        <v>51038</v>
      </c>
      <c r="X926" s="14">
        <v>-11430</v>
      </c>
      <c r="Y926" s="14">
        <v>-20381</v>
      </c>
      <c r="Z926" s="14">
        <v>-12</v>
      </c>
      <c r="AA926" s="14">
        <v>-447</v>
      </c>
      <c r="AB926" s="14">
        <v>51065</v>
      </c>
      <c r="AC926" s="14">
        <v>2059</v>
      </c>
      <c r="AD926" s="14">
        <v>-18511</v>
      </c>
      <c r="AE926" s="14">
        <v>31786</v>
      </c>
      <c r="AF926" s="14">
        <v>40828</v>
      </c>
      <c r="AG926" s="14">
        <v>64702</v>
      </c>
      <c r="AH926" s="14">
        <v>22637</v>
      </c>
      <c r="AI926" s="14">
        <v>8234</v>
      </c>
    </row>
    <row r="927" spans="1:35" x14ac:dyDescent="0.25">
      <c r="A927" t="s">
        <v>95</v>
      </c>
      <c r="B927" s="1">
        <v>43111</v>
      </c>
      <c r="C927" s="8" t="s">
        <v>391</v>
      </c>
      <c r="D927" s="10" t="s">
        <v>392</v>
      </c>
      <c r="E927" s="14">
        <v>165376</v>
      </c>
      <c r="F927" s="14">
        <v>170916</v>
      </c>
      <c r="G927" s="14">
        <v>440376</v>
      </c>
      <c r="H927" s="14">
        <v>269480</v>
      </c>
      <c r="R927" s="14">
        <v>20045</v>
      </c>
      <c r="T927" s="14">
        <v>34249</v>
      </c>
      <c r="U927" s="14">
        <v>11226</v>
      </c>
      <c r="V927" s="14">
        <v>-19535</v>
      </c>
      <c r="W927" s="14">
        <v>52416</v>
      </c>
      <c r="X927" s="14">
        <v>-11061</v>
      </c>
      <c r="Y927" s="14">
        <v>-16206</v>
      </c>
      <c r="Z927" s="14">
        <v>-35</v>
      </c>
      <c r="AA927" s="14">
        <v>-601</v>
      </c>
      <c r="AB927" s="14">
        <v>52307</v>
      </c>
      <c r="AC927" s="14">
        <v>2647</v>
      </c>
      <c r="AD927" s="14">
        <v>-14266</v>
      </c>
      <c r="AE927" s="14">
        <v>29243</v>
      </c>
      <c r="AF927" s="14">
        <v>38154</v>
      </c>
      <c r="AG927" s="14">
        <v>61067</v>
      </c>
      <c r="AH927" s="14">
        <v>21942</v>
      </c>
      <c r="AI927" s="14">
        <v>7868</v>
      </c>
    </row>
    <row r="928" spans="1:35" x14ac:dyDescent="0.25">
      <c r="A928" t="s">
        <v>95</v>
      </c>
      <c r="B928" s="1">
        <v>43112</v>
      </c>
      <c r="C928" s="8" t="s">
        <v>391</v>
      </c>
      <c r="D928" s="10" t="s">
        <v>392</v>
      </c>
      <c r="E928" s="14">
        <v>164778</v>
      </c>
      <c r="F928" s="14">
        <v>160562</v>
      </c>
      <c r="G928" s="14">
        <v>430424</v>
      </c>
      <c r="H928" s="14">
        <v>269862</v>
      </c>
      <c r="R928" s="14">
        <v>22288</v>
      </c>
      <c r="T928" s="14">
        <v>35072</v>
      </c>
      <c r="U928" s="14">
        <v>9426</v>
      </c>
      <c r="V928" s="14">
        <v>-16841</v>
      </c>
      <c r="W928" s="14">
        <v>54416</v>
      </c>
      <c r="X928" s="14">
        <v>-10317</v>
      </c>
      <c r="Y928" s="14">
        <v>-18632</v>
      </c>
      <c r="Z928" s="14">
        <v>0</v>
      </c>
      <c r="AA928" s="14">
        <v>282</v>
      </c>
      <c r="AB928" s="14">
        <v>51247</v>
      </c>
      <c r="AC928" s="14">
        <v>3069</v>
      </c>
      <c r="AD928" s="14">
        <v>-14301</v>
      </c>
      <c r="AE928" s="14">
        <v>30297</v>
      </c>
      <c r="AF928" s="14">
        <v>34988</v>
      </c>
      <c r="AG928" s="14">
        <v>60059</v>
      </c>
      <c r="AH928" s="14">
        <v>21495</v>
      </c>
      <c r="AI928" s="14">
        <v>7314</v>
      </c>
    </row>
    <row r="929" spans="1:35" x14ac:dyDescent="0.25">
      <c r="A929" t="s">
        <v>95</v>
      </c>
      <c r="B929" s="1">
        <v>43113</v>
      </c>
      <c r="C929" s="8" t="s">
        <v>391</v>
      </c>
      <c r="D929" s="10" t="s">
        <v>392</v>
      </c>
      <c r="E929" s="14">
        <v>150483</v>
      </c>
      <c r="F929" s="14">
        <v>148968</v>
      </c>
      <c r="G929" s="14">
        <v>394055</v>
      </c>
      <c r="H929" s="14">
        <v>245087</v>
      </c>
      <c r="R929" s="14">
        <v>22751</v>
      </c>
      <c r="T929" s="14">
        <v>38439</v>
      </c>
      <c r="U929" s="14">
        <v>8036</v>
      </c>
      <c r="V929" s="14">
        <v>-16420</v>
      </c>
      <c r="W929" s="14">
        <v>56719</v>
      </c>
      <c r="X929" s="14">
        <v>-9774</v>
      </c>
      <c r="Y929" s="14">
        <v>-17437</v>
      </c>
      <c r="Z929" s="14">
        <v>18</v>
      </c>
      <c r="AA929" s="14">
        <v>773</v>
      </c>
      <c r="AB929" s="14">
        <v>46036</v>
      </c>
      <c r="AC929" s="14">
        <v>2843</v>
      </c>
      <c r="AD929" s="14">
        <v>-24936</v>
      </c>
      <c r="AE929" s="14">
        <v>30060</v>
      </c>
      <c r="AF929" s="14">
        <v>30194</v>
      </c>
      <c r="AG929" s="14">
        <v>53012</v>
      </c>
      <c r="AH929" s="14">
        <v>18857</v>
      </c>
      <c r="AI929" s="14">
        <v>5916</v>
      </c>
    </row>
    <row r="930" spans="1:35" x14ac:dyDescent="0.25">
      <c r="A930" t="s">
        <v>95</v>
      </c>
      <c r="B930" s="1">
        <v>43114</v>
      </c>
      <c r="C930" s="8" t="s">
        <v>391</v>
      </c>
      <c r="D930" s="10" t="s">
        <v>392</v>
      </c>
      <c r="E930" s="14">
        <v>151387</v>
      </c>
      <c r="F930" s="14">
        <v>151875</v>
      </c>
      <c r="G930" s="14">
        <v>389676</v>
      </c>
      <c r="H930" s="14">
        <v>237801</v>
      </c>
      <c r="R930" s="14">
        <v>20936</v>
      </c>
      <c r="T930" s="14">
        <v>34498</v>
      </c>
      <c r="U930" s="14">
        <v>16315</v>
      </c>
      <c r="V930" s="14">
        <v>-17040</v>
      </c>
      <c r="W930" s="14">
        <v>50415</v>
      </c>
      <c r="X930" s="14">
        <v>-10695</v>
      </c>
      <c r="Y930" s="14">
        <v>-19625</v>
      </c>
      <c r="Z930" s="14">
        <v>-34</v>
      </c>
      <c r="AA930" s="14">
        <v>-158</v>
      </c>
      <c r="AB930" s="14">
        <v>45733</v>
      </c>
      <c r="AC930" s="14">
        <v>2709</v>
      </c>
      <c r="AD930" s="14">
        <v>-25112</v>
      </c>
      <c r="AE930" s="14">
        <v>30128</v>
      </c>
      <c r="AF930" s="14">
        <v>31143</v>
      </c>
      <c r="AG930" s="14">
        <v>53214</v>
      </c>
      <c r="AH930" s="14">
        <v>19319</v>
      </c>
      <c r="AI930" s="14">
        <v>6055</v>
      </c>
    </row>
    <row r="931" spans="1:35" x14ac:dyDescent="0.25">
      <c r="A931" t="s">
        <v>95</v>
      </c>
      <c r="B931" s="1">
        <v>43115</v>
      </c>
      <c r="C931" s="8" t="s">
        <v>391</v>
      </c>
      <c r="D931" s="10" t="s">
        <v>392</v>
      </c>
      <c r="E931" s="14">
        <v>156711</v>
      </c>
      <c r="F931" s="14">
        <v>160532</v>
      </c>
      <c r="G931" s="14">
        <v>414511</v>
      </c>
      <c r="H931" s="14">
        <v>254021</v>
      </c>
      <c r="R931" s="14">
        <v>23062</v>
      </c>
      <c r="T931" s="14">
        <v>34489</v>
      </c>
      <c r="U931" s="14">
        <v>7769</v>
      </c>
      <c r="V931" s="14">
        <v>-17828</v>
      </c>
      <c r="W931" s="14">
        <v>50778</v>
      </c>
      <c r="X931" s="14">
        <v>-11784</v>
      </c>
      <c r="Y931" s="14">
        <v>-21624</v>
      </c>
      <c r="Z931" s="14">
        <v>14</v>
      </c>
      <c r="AA931" s="14">
        <v>-788</v>
      </c>
      <c r="AB931" s="14">
        <v>50763</v>
      </c>
      <c r="AC931" s="14">
        <v>2897</v>
      </c>
      <c r="AD931" s="14">
        <v>-17980</v>
      </c>
      <c r="AE931" s="14">
        <v>33295</v>
      </c>
      <c r="AF931" s="14">
        <v>36964</v>
      </c>
      <c r="AG931" s="14">
        <v>56780</v>
      </c>
      <c r="AH931" s="14">
        <v>20975</v>
      </c>
      <c r="AI931" s="14">
        <v>6197</v>
      </c>
    </row>
    <row r="932" spans="1:35" x14ac:dyDescent="0.25">
      <c r="A932" t="s">
        <v>95</v>
      </c>
      <c r="B932" s="1">
        <v>43116</v>
      </c>
      <c r="C932" s="8" t="s">
        <v>391</v>
      </c>
      <c r="D932" s="10" t="s">
        <v>392</v>
      </c>
      <c r="E932" s="14">
        <v>160514</v>
      </c>
      <c r="F932" s="14">
        <v>158787</v>
      </c>
      <c r="G932" s="14">
        <v>418366</v>
      </c>
      <c r="H932" s="14">
        <v>259603</v>
      </c>
      <c r="R932" s="14">
        <v>22898</v>
      </c>
      <c r="T932" s="14">
        <v>35076</v>
      </c>
      <c r="U932" s="14">
        <v>5781</v>
      </c>
      <c r="V932" s="14">
        <v>-17077</v>
      </c>
      <c r="W932" s="14">
        <v>47773</v>
      </c>
      <c r="X932" s="14">
        <v>-9506</v>
      </c>
      <c r="Y932" s="14">
        <v>-18085</v>
      </c>
      <c r="Z932" s="14">
        <v>70</v>
      </c>
      <c r="AA932" s="14">
        <v>161</v>
      </c>
      <c r="AB932" s="14">
        <v>52358</v>
      </c>
      <c r="AC932" s="14">
        <v>2830</v>
      </c>
      <c r="AD932" s="14">
        <v>-17104</v>
      </c>
      <c r="AE932" s="14">
        <v>37008</v>
      </c>
      <c r="AF932" s="14">
        <v>37067</v>
      </c>
      <c r="AG932" s="14">
        <v>54896</v>
      </c>
      <c r="AH932" s="14">
        <v>20031</v>
      </c>
      <c r="AI932" s="14">
        <v>5402</v>
      </c>
    </row>
    <row r="933" spans="1:35" x14ac:dyDescent="0.25">
      <c r="A933" t="s">
        <v>95</v>
      </c>
      <c r="B933" s="1">
        <v>43117</v>
      </c>
      <c r="C933" s="8" t="s">
        <v>391</v>
      </c>
      <c r="D933" s="10" t="s">
        <v>392</v>
      </c>
      <c r="E933" s="14">
        <v>157064</v>
      </c>
      <c r="F933" s="14">
        <v>162497</v>
      </c>
      <c r="G933" s="14">
        <v>429346</v>
      </c>
      <c r="H933" s="14">
        <v>266849</v>
      </c>
      <c r="R933" s="14">
        <v>19047</v>
      </c>
      <c r="T933" s="14">
        <v>38684</v>
      </c>
      <c r="U933" s="14">
        <v>9747</v>
      </c>
      <c r="V933" s="14">
        <v>-19239</v>
      </c>
      <c r="W933" s="14">
        <v>51324</v>
      </c>
      <c r="X933" s="14">
        <v>-9355</v>
      </c>
      <c r="Y933" s="14">
        <v>-18353</v>
      </c>
      <c r="Z933" s="14">
        <v>-89</v>
      </c>
      <c r="AA933" s="14">
        <v>-507</v>
      </c>
      <c r="AB933" s="14">
        <v>55587</v>
      </c>
      <c r="AC933" s="14">
        <v>2599</v>
      </c>
      <c r="AD933" s="14">
        <v>-17780</v>
      </c>
      <c r="AE933" s="14">
        <v>34341</v>
      </c>
      <c r="AF933" s="14">
        <v>37823</v>
      </c>
      <c r="AG933" s="14">
        <v>56600</v>
      </c>
      <c r="AH933" s="14">
        <v>20304</v>
      </c>
      <c r="AI933" s="14">
        <v>6116</v>
      </c>
    </row>
    <row r="934" spans="1:35" x14ac:dyDescent="0.25">
      <c r="A934" t="s">
        <v>95</v>
      </c>
      <c r="B934" s="1">
        <v>43118</v>
      </c>
      <c r="C934" s="8" t="s">
        <v>391</v>
      </c>
      <c r="D934" s="10" t="s">
        <v>392</v>
      </c>
      <c r="E934" s="14">
        <v>160018</v>
      </c>
      <c r="F934" s="14">
        <v>166014</v>
      </c>
      <c r="G934" s="14">
        <v>426329</v>
      </c>
      <c r="H934" s="14">
        <v>260314</v>
      </c>
      <c r="R934" s="14">
        <v>18584</v>
      </c>
      <c r="T934" s="14">
        <v>38272</v>
      </c>
      <c r="U934" s="14">
        <v>11871</v>
      </c>
      <c r="V934" s="14">
        <v>-17754</v>
      </c>
      <c r="W934" s="14">
        <v>50478</v>
      </c>
      <c r="X934" s="14">
        <v>-8690</v>
      </c>
      <c r="Y934" s="14">
        <v>-20544</v>
      </c>
      <c r="Z934" s="14">
        <v>59</v>
      </c>
      <c r="AA934" s="14">
        <v>-624</v>
      </c>
      <c r="AB934" s="14">
        <v>56875</v>
      </c>
      <c r="AC934" s="14">
        <v>3605</v>
      </c>
      <c r="AD934" s="14">
        <v>-21701</v>
      </c>
      <c r="AE934" s="14">
        <v>27520</v>
      </c>
      <c r="AF934" s="14">
        <v>37438</v>
      </c>
      <c r="AG934" s="14">
        <v>57623</v>
      </c>
      <c r="AH934" s="14">
        <v>20698</v>
      </c>
      <c r="AI934" s="14">
        <v>6604</v>
      </c>
    </row>
    <row r="935" spans="1:35" x14ac:dyDescent="0.25">
      <c r="A935" t="s">
        <v>95</v>
      </c>
      <c r="B935" s="1">
        <v>43119</v>
      </c>
      <c r="C935" s="8" t="s">
        <v>391</v>
      </c>
      <c r="D935" s="10" t="s">
        <v>392</v>
      </c>
      <c r="E935" s="14">
        <v>170088</v>
      </c>
      <c r="F935" s="14">
        <v>169467</v>
      </c>
      <c r="G935" s="14">
        <v>432788</v>
      </c>
      <c r="H935" s="14">
        <v>263321</v>
      </c>
      <c r="R935" s="14">
        <v>18564</v>
      </c>
      <c r="T935" s="14">
        <v>36136</v>
      </c>
      <c r="U935" s="14">
        <v>13795</v>
      </c>
      <c r="V935" s="14">
        <v>-17824</v>
      </c>
      <c r="W935" s="14">
        <v>51401</v>
      </c>
      <c r="X935" s="14">
        <v>-10261</v>
      </c>
      <c r="Y935" s="14">
        <v>-18457</v>
      </c>
      <c r="Z935" s="14">
        <v>7</v>
      </c>
      <c r="AA935" s="14">
        <v>-306</v>
      </c>
      <c r="AB935" s="14">
        <v>53643</v>
      </c>
      <c r="AC935" s="14">
        <v>2684</v>
      </c>
      <c r="AD935" s="14">
        <v>-23792</v>
      </c>
      <c r="AE935" s="14">
        <v>29146</v>
      </c>
      <c r="AF935" s="14">
        <v>38432</v>
      </c>
      <c r="AG935" s="14">
        <v>60512</v>
      </c>
      <c r="AH935" s="14">
        <v>22540</v>
      </c>
      <c r="AI935" s="14">
        <v>7101</v>
      </c>
    </row>
    <row r="936" spans="1:35" x14ac:dyDescent="0.25">
      <c r="A936" t="s">
        <v>95</v>
      </c>
      <c r="B936" s="1">
        <v>43120</v>
      </c>
      <c r="C936" s="8" t="s">
        <v>391</v>
      </c>
      <c r="D936" s="10" t="s">
        <v>392</v>
      </c>
      <c r="E936" s="14">
        <v>165587</v>
      </c>
      <c r="F936" s="14">
        <v>163280</v>
      </c>
      <c r="G936" s="14">
        <v>416514</v>
      </c>
      <c r="H936" s="14">
        <v>253234</v>
      </c>
      <c r="R936" s="14">
        <v>19428</v>
      </c>
      <c r="T936" s="14">
        <v>33722</v>
      </c>
      <c r="U936" s="14">
        <v>18976</v>
      </c>
      <c r="V936" s="14">
        <v>-14362</v>
      </c>
      <c r="W936" s="14">
        <v>54992</v>
      </c>
      <c r="X936" s="14">
        <v>-9489</v>
      </c>
      <c r="Y936" s="14">
        <v>-23069</v>
      </c>
      <c r="Z936" s="14">
        <v>-25</v>
      </c>
      <c r="AA936" s="14">
        <v>418</v>
      </c>
      <c r="AB936" s="14">
        <v>46322</v>
      </c>
      <c r="AC936" s="14">
        <v>1626</v>
      </c>
      <c r="AD936" s="14">
        <v>-25372</v>
      </c>
      <c r="AE936" s="14">
        <v>29668</v>
      </c>
      <c r="AF936" s="14">
        <v>35021</v>
      </c>
      <c r="AG936" s="14">
        <v>58250</v>
      </c>
      <c r="AH936" s="14">
        <v>21013</v>
      </c>
      <c r="AI936" s="14">
        <v>6115</v>
      </c>
    </row>
    <row r="937" spans="1:35" x14ac:dyDescent="0.25">
      <c r="A937" t="s">
        <v>95</v>
      </c>
      <c r="B937" s="1">
        <v>43121</v>
      </c>
      <c r="C937" s="8" t="s">
        <v>391</v>
      </c>
      <c r="D937" s="10" t="s">
        <v>392</v>
      </c>
      <c r="E937" s="14">
        <v>158612</v>
      </c>
      <c r="F937" s="14">
        <v>161333</v>
      </c>
      <c r="G937" s="14">
        <v>408825</v>
      </c>
      <c r="H937" s="14">
        <v>247492</v>
      </c>
      <c r="R937" s="14">
        <v>20692</v>
      </c>
      <c r="T937" s="14">
        <v>33438</v>
      </c>
      <c r="U937" s="14">
        <v>7022</v>
      </c>
      <c r="V937" s="14">
        <v>-15568</v>
      </c>
      <c r="W937" s="14">
        <v>53064</v>
      </c>
      <c r="X937" s="14">
        <v>-9444</v>
      </c>
      <c r="Y937" s="14">
        <v>-19917</v>
      </c>
      <c r="Z937" s="14">
        <v>-16</v>
      </c>
      <c r="AA937" s="14">
        <v>-126</v>
      </c>
      <c r="AB937" s="14">
        <v>53610</v>
      </c>
      <c r="AC937" s="14">
        <v>2049</v>
      </c>
      <c r="AD937" s="14">
        <v>-26059</v>
      </c>
      <c r="AE937" s="14">
        <v>31198</v>
      </c>
      <c r="AF937" s="14">
        <v>34644</v>
      </c>
      <c r="AG937" s="14">
        <v>56412</v>
      </c>
      <c r="AH937" s="14">
        <v>20787</v>
      </c>
      <c r="AI937" s="14">
        <v>5706</v>
      </c>
    </row>
    <row r="938" spans="1:35" x14ac:dyDescent="0.25">
      <c r="A938" t="s">
        <v>95</v>
      </c>
      <c r="B938" s="1">
        <v>43122</v>
      </c>
      <c r="C938" s="8" t="s">
        <v>391</v>
      </c>
      <c r="D938" s="10" t="s">
        <v>392</v>
      </c>
      <c r="E938" s="14">
        <v>169167</v>
      </c>
      <c r="F938" s="14">
        <v>168985</v>
      </c>
      <c r="G938" s="14">
        <v>438437</v>
      </c>
      <c r="H938" s="14">
        <v>269452</v>
      </c>
      <c r="R938" s="14">
        <v>20664</v>
      </c>
      <c r="T938" s="14">
        <v>34162</v>
      </c>
      <c r="U938" s="14">
        <v>12212</v>
      </c>
      <c r="V938" s="14">
        <v>-17238</v>
      </c>
      <c r="W938" s="14">
        <v>50498</v>
      </c>
      <c r="X938" s="14">
        <v>-9175</v>
      </c>
      <c r="Y938" s="14">
        <v>-21086</v>
      </c>
      <c r="Z938" s="14">
        <v>-19</v>
      </c>
      <c r="AA938" s="14">
        <v>1015</v>
      </c>
      <c r="AB938" s="14">
        <v>53073</v>
      </c>
      <c r="AC938" s="14">
        <v>2514</v>
      </c>
      <c r="AD938" s="14">
        <v>-28127</v>
      </c>
      <c r="AE938" s="14">
        <v>36969</v>
      </c>
      <c r="AF938" s="14">
        <v>41185</v>
      </c>
      <c r="AG938" s="14">
        <v>62221</v>
      </c>
      <c r="AH938" s="14">
        <v>23899</v>
      </c>
      <c r="AI938" s="14">
        <v>6685</v>
      </c>
    </row>
    <row r="939" spans="1:35" x14ac:dyDescent="0.25">
      <c r="A939" t="s">
        <v>95</v>
      </c>
      <c r="B939" s="1">
        <v>43123</v>
      </c>
      <c r="C939" s="8" t="s">
        <v>391</v>
      </c>
      <c r="D939" s="10" t="s">
        <v>392</v>
      </c>
      <c r="E939" s="14">
        <v>172018</v>
      </c>
      <c r="F939" s="14">
        <v>175593</v>
      </c>
      <c r="G939" s="14">
        <v>427634</v>
      </c>
      <c r="H939" s="14">
        <v>252041</v>
      </c>
      <c r="R939" s="14">
        <v>21057</v>
      </c>
      <c r="T939" s="14">
        <v>30567</v>
      </c>
      <c r="U939" s="14">
        <v>2332</v>
      </c>
      <c r="V939" s="14">
        <v>-18623</v>
      </c>
      <c r="W939" s="14">
        <v>49489</v>
      </c>
      <c r="X939" s="14">
        <v>-8676</v>
      </c>
      <c r="Y939" s="14">
        <v>-17481</v>
      </c>
      <c r="Z939" s="14">
        <v>-7</v>
      </c>
      <c r="AA939" s="14">
        <v>-281</v>
      </c>
      <c r="AB939" s="14">
        <v>47975</v>
      </c>
      <c r="AC939" s="14">
        <v>2410</v>
      </c>
      <c r="AD939" s="14">
        <v>-27862</v>
      </c>
      <c r="AE939" s="14">
        <v>34319</v>
      </c>
      <c r="AF939" s="14">
        <v>42281</v>
      </c>
      <c r="AG939" s="14">
        <v>64388</v>
      </c>
      <c r="AH939" s="14">
        <v>22760</v>
      </c>
      <c r="AI939" s="14">
        <v>7393</v>
      </c>
    </row>
    <row r="940" spans="1:35" x14ac:dyDescent="0.25">
      <c r="A940" t="s">
        <v>95</v>
      </c>
      <c r="B940" s="1">
        <v>43124</v>
      </c>
      <c r="C940" s="8" t="s">
        <v>391</v>
      </c>
      <c r="D940" s="10" t="s">
        <v>392</v>
      </c>
      <c r="E940" s="14">
        <v>166391</v>
      </c>
      <c r="F940" s="14">
        <v>168751</v>
      </c>
      <c r="G940" s="14">
        <v>427988</v>
      </c>
      <c r="H940" s="14">
        <v>259237</v>
      </c>
      <c r="R940" s="14">
        <v>17860</v>
      </c>
      <c r="T940" s="14">
        <v>33266</v>
      </c>
      <c r="U940" s="14">
        <v>14171</v>
      </c>
      <c r="V940" s="14">
        <v>-15263</v>
      </c>
      <c r="W940" s="14">
        <v>55921</v>
      </c>
      <c r="X940" s="14">
        <v>-9171</v>
      </c>
      <c r="Y940" s="14">
        <v>-19239</v>
      </c>
      <c r="Z940" s="14">
        <v>50</v>
      </c>
      <c r="AA940" s="14">
        <v>-190</v>
      </c>
      <c r="AB940" s="14">
        <v>48755</v>
      </c>
      <c r="AC940" s="14">
        <v>2524</v>
      </c>
      <c r="AD940" s="14">
        <v>-26784</v>
      </c>
      <c r="AE940" s="14">
        <v>29392</v>
      </c>
      <c r="AF940" s="14">
        <v>40443</v>
      </c>
      <c r="AG940" s="14">
        <v>59564</v>
      </c>
      <c r="AH940" s="14">
        <v>21956</v>
      </c>
      <c r="AI940" s="14">
        <v>5982</v>
      </c>
    </row>
    <row r="941" spans="1:35" x14ac:dyDescent="0.25">
      <c r="A941" t="s">
        <v>95</v>
      </c>
      <c r="B941" s="1">
        <v>43125</v>
      </c>
      <c r="C941" s="8" t="s">
        <v>391</v>
      </c>
      <c r="D941" s="10" t="s">
        <v>392</v>
      </c>
      <c r="E941" s="14">
        <v>174635</v>
      </c>
      <c r="F941" s="14">
        <v>176109</v>
      </c>
      <c r="G941" s="14">
        <v>441841</v>
      </c>
      <c r="H941" s="14">
        <v>265732</v>
      </c>
      <c r="R941" s="14">
        <v>20210</v>
      </c>
      <c r="T941" s="14">
        <v>31394</v>
      </c>
      <c r="U941" s="14">
        <v>8596</v>
      </c>
      <c r="V941" s="14">
        <v>-15659</v>
      </c>
      <c r="W941" s="14">
        <v>53740</v>
      </c>
      <c r="X941" s="14">
        <v>-8391</v>
      </c>
      <c r="Y941" s="14">
        <v>-18181</v>
      </c>
      <c r="Z941" s="14">
        <v>14</v>
      </c>
      <c r="AA941" s="14">
        <v>335</v>
      </c>
      <c r="AB941" s="14">
        <v>47644</v>
      </c>
      <c r="AC941" s="14">
        <v>2868</v>
      </c>
      <c r="AD941" s="14">
        <v>-26858</v>
      </c>
      <c r="AE941" s="14">
        <v>32774</v>
      </c>
      <c r="AF941" s="14">
        <v>43603</v>
      </c>
      <c r="AG941" s="14">
        <v>63672</v>
      </c>
      <c r="AH941" s="14">
        <v>23080</v>
      </c>
      <c r="AI941" s="14">
        <v>6891</v>
      </c>
    </row>
    <row r="942" spans="1:35" x14ac:dyDescent="0.25">
      <c r="A942" t="s">
        <v>95</v>
      </c>
      <c r="B942" s="1">
        <v>43126</v>
      </c>
      <c r="C942" s="8" t="s">
        <v>391</v>
      </c>
      <c r="D942" s="10" t="s">
        <v>392</v>
      </c>
      <c r="E942" s="14">
        <v>176895</v>
      </c>
      <c r="F942" s="14">
        <v>176964</v>
      </c>
      <c r="G942" s="14">
        <v>438903</v>
      </c>
      <c r="H942" s="14">
        <v>261939</v>
      </c>
      <c r="R942" s="14">
        <v>19016</v>
      </c>
      <c r="T942" s="14">
        <v>32890</v>
      </c>
      <c r="U942" s="14">
        <v>12979</v>
      </c>
      <c r="V942" s="14">
        <v>-17153</v>
      </c>
      <c r="W942" s="14">
        <v>57660</v>
      </c>
      <c r="X942" s="14">
        <v>-10546</v>
      </c>
      <c r="Y942" s="14">
        <v>-23032</v>
      </c>
      <c r="Z942" s="14">
        <v>-8</v>
      </c>
      <c r="AA942" s="14">
        <v>219</v>
      </c>
      <c r="AB942" s="14">
        <v>48682</v>
      </c>
      <c r="AC942" s="14">
        <v>3226</v>
      </c>
      <c r="AD942" s="14">
        <v>-27025</v>
      </c>
      <c r="AE942" s="14">
        <v>28836</v>
      </c>
      <c r="AF942" s="14">
        <v>42161</v>
      </c>
      <c r="AG942" s="14">
        <v>63429</v>
      </c>
      <c r="AH942" s="14">
        <v>23623</v>
      </c>
      <c r="AI942" s="14">
        <v>6982</v>
      </c>
    </row>
    <row r="943" spans="1:35" x14ac:dyDescent="0.25">
      <c r="A943" t="s">
        <v>95</v>
      </c>
      <c r="B943" s="1">
        <v>43127</v>
      </c>
      <c r="C943" s="8" t="s">
        <v>391</v>
      </c>
      <c r="D943" s="10" t="s">
        <v>392</v>
      </c>
      <c r="E943" s="14">
        <v>164043</v>
      </c>
      <c r="F943" s="14">
        <v>163026</v>
      </c>
      <c r="G943" s="14">
        <v>412688</v>
      </c>
      <c r="H943" s="14">
        <v>249662</v>
      </c>
      <c r="R943" s="14">
        <v>21081</v>
      </c>
      <c r="T943" s="14">
        <v>31634</v>
      </c>
      <c r="U943" s="14">
        <v>11928</v>
      </c>
      <c r="V943" s="14">
        <v>-15533</v>
      </c>
      <c r="W943" s="14">
        <v>57381</v>
      </c>
      <c r="X943" s="14">
        <v>-12042</v>
      </c>
      <c r="Y943" s="14">
        <v>-26818</v>
      </c>
      <c r="Z943" s="14">
        <v>4</v>
      </c>
      <c r="AA943" s="14">
        <v>-46</v>
      </c>
      <c r="AB943" s="14">
        <v>49099</v>
      </c>
      <c r="AC943" s="14">
        <v>3086</v>
      </c>
      <c r="AD943" s="14">
        <v>-15408</v>
      </c>
      <c r="AE943" s="14">
        <v>24686</v>
      </c>
      <c r="AF943" s="14">
        <v>37307</v>
      </c>
      <c r="AG943" s="14">
        <v>56697</v>
      </c>
      <c r="AH943" s="14">
        <v>21102</v>
      </c>
      <c r="AI943" s="14">
        <v>5503</v>
      </c>
    </row>
    <row r="944" spans="1:35" x14ac:dyDescent="0.25">
      <c r="A944" t="s">
        <v>95</v>
      </c>
      <c r="B944" s="1">
        <v>43128</v>
      </c>
      <c r="C944" s="8" t="s">
        <v>391</v>
      </c>
      <c r="D944" s="10" t="s">
        <v>392</v>
      </c>
      <c r="E944" s="14">
        <v>154044</v>
      </c>
      <c r="F944" s="14">
        <v>149553</v>
      </c>
      <c r="G944" s="14">
        <v>372695</v>
      </c>
      <c r="H944" s="14">
        <v>223142</v>
      </c>
      <c r="R944" s="14">
        <v>19804</v>
      </c>
      <c r="T944" s="14">
        <v>27371</v>
      </c>
      <c r="U944" s="14">
        <v>6106</v>
      </c>
      <c r="V944" s="14">
        <v>-15212</v>
      </c>
      <c r="W944" s="14">
        <v>50390</v>
      </c>
      <c r="X944" s="14">
        <v>-9033</v>
      </c>
      <c r="Y944" s="14">
        <v>-20651</v>
      </c>
      <c r="Z944" s="14">
        <v>-9</v>
      </c>
      <c r="AA944" s="14">
        <v>-575</v>
      </c>
      <c r="AB944" s="14">
        <v>48318</v>
      </c>
      <c r="AC944" s="14">
        <v>2074</v>
      </c>
      <c r="AD944" s="14">
        <v>-13544</v>
      </c>
      <c r="AE944" s="14">
        <v>20193</v>
      </c>
      <c r="AF944" s="14">
        <v>31400</v>
      </c>
      <c r="AG944" s="14">
        <v>53295</v>
      </c>
      <c r="AH944" s="14">
        <v>18975</v>
      </c>
      <c r="AI944" s="14">
        <v>4240</v>
      </c>
    </row>
    <row r="945" spans="1:35" x14ac:dyDescent="0.25">
      <c r="A945" t="s">
        <v>95</v>
      </c>
      <c r="B945" s="1">
        <v>43129</v>
      </c>
      <c r="C945" s="8" t="s">
        <v>391</v>
      </c>
      <c r="D945" s="10" t="s">
        <v>392</v>
      </c>
      <c r="E945" s="14">
        <v>153955</v>
      </c>
      <c r="F945" s="14">
        <v>157543</v>
      </c>
      <c r="G945" s="14">
        <v>406078</v>
      </c>
      <c r="H945" s="14">
        <v>248535</v>
      </c>
      <c r="R945" s="14">
        <v>18896</v>
      </c>
      <c r="T945" s="14">
        <v>32390</v>
      </c>
      <c r="U945" s="14">
        <v>7139</v>
      </c>
      <c r="V945" s="14">
        <v>-17171</v>
      </c>
      <c r="W945" s="14">
        <v>56678</v>
      </c>
      <c r="X945" s="14">
        <v>-10907</v>
      </c>
      <c r="Y945" s="14">
        <v>-20526</v>
      </c>
      <c r="Z945" s="14">
        <v>6</v>
      </c>
      <c r="AA945" s="14">
        <v>-720</v>
      </c>
      <c r="AB945" s="14">
        <v>52373</v>
      </c>
      <c r="AC945" s="14">
        <v>1739</v>
      </c>
      <c r="AD945" s="14">
        <v>-17576</v>
      </c>
      <c r="AE945" s="14">
        <v>24531</v>
      </c>
      <c r="AF945" s="14">
        <v>38344</v>
      </c>
      <c r="AG945" s="14">
        <v>56685</v>
      </c>
      <c r="AH945" s="14">
        <v>21355</v>
      </c>
      <c r="AI945" s="14">
        <v>5299</v>
      </c>
    </row>
    <row r="946" spans="1:35" x14ac:dyDescent="0.25">
      <c r="A946" t="s">
        <v>95</v>
      </c>
      <c r="B946" s="1">
        <v>43130</v>
      </c>
      <c r="C946" s="8" t="s">
        <v>391</v>
      </c>
      <c r="D946" s="10" t="s">
        <v>392</v>
      </c>
      <c r="E946" s="14">
        <v>165813</v>
      </c>
      <c r="F946" s="14">
        <v>164445</v>
      </c>
      <c r="G946" s="14">
        <v>432509</v>
      </c>
      <c r="H946" s="14">
        <v>268064</v>
      </c>
      <c r="R946" s="14">
        <v>19052</v>
      </c>
      <c r="T946" s="14">
        <v>35026</v>
      </c>
      <c r="U946" s="14">
        <v>11102</v>
      </c>
      <c r="V946" s="14">
        <v>-13926</v>
      </c>
      <c r="W946" s="14">
        <v>59174</v>
      </c>
      <c r="X946" s="14">
        <v>-9923</v>
      </c>
      <c r="Y946" s="14">
        <v>-28334</v>
      </c>
      <c r="Z946" s="14">
        <v>-8</v>
      </c>
      <c r="AA946" s="14">
        <v>-30</v>
      </c>
      <c r="AB946" s="14">
        <v>52848</v>
      </c>
      <c r="AC946" s="14">
        <v>1600</v>
      </c>
      <c r="AD946" s="14">
        <v>-19072</v>
      </c>
      <c r="AE946" s="14">
        <v>25981</v>
      </c>
      <c r="AF946" s="14">
        <v>45279</v>
      </c>
      <c r="AG946" s="14">
        <v>60073</v>
      </c>
      <c r="AH946" s="14">
        <v>22466</v>
      </c>
      <c r="AI946" s="14">
        <v>6756</v>
      </c>
    </row>
    <row r="947" spans="1:35" x14ac:dyDescent="0.25">
      <c r="A947" t="s">
        <v>95</v>
      </c>
      <c r="B947" s="1">
        <v>43131</v>
      </c>
      <c r="C947" s="8" t="s">
        <v>391</v>
      </c>
      <c r="D947" s="10" t="s">
        <v>392</v>
      </c>
      <c r="E947" s="14">
        <v>171379</v>
      </c>
      <c r="F947" s="14">
        <v>172030</v>
      </c>
      <c r="G947" s="14">
        <v>432185</v>
      </c>
      <c r="H947" s="14">
        <v>260154</v>
      </c>
      <c r="R947" s="14">
        <v>19399</v>
      </c>
      <c r="T947" s="14">
        <v>30524</v>
      </c>
      <c r="U947" s="14">
        <v>2408</v>
      </c>
      <c r="V947" s="14">
        <v>-17464</v>
      </c>
      <c r="W947" s="14">
        <v>55265</v>
      </c>
      <c r="X947" s="14">
        <v>-10690</v>
      </c>
      <c r="Y947" s="14">
        <v>-21834</v>
      </c>
      <c r="Z947" s="14">
        <v>-5</v>
      </c>
      <c r="AA947" s="14">
        <v>298</v>
      </c>
      <c r="AB947" s="14">
        <v>50265</v>
      </c>
      <c r="AC947" s="14">
        <v>2552</v>
      </c>
      <c r="AD947" s="14">
        <v>-20564</v>
      </c>
      <c r="AE947" s="14">
        <v>29903</v>
      </c>
      <c r="AF947" s="14">
        <v>47909</v>
      </c>
      <c r="AG947" s="14">
        <v>63042</v>
      </c>
      <c r="AH947" s="14">
        <v>21641</v>
      </c>
      <c r="AI947" s="14">
        <v>7506</v>
      </c>
    </row>
    <row r="948" spans="1:35" x14ac:dyDescent="0.25">
      <c r="A948" t="s">
        <v>95</v>
      </c>
      <c r="B948" s="1">
        <v>43132</v>
      </c>
      <c r="C948" s="8" t="s">
        <v>391</v>
      </c>
      <c r="D948" s="10" t="s">
        <v>392</v>
      </c>
      <c r="E948" s="14">
        <v>170206</v>
      </c>
      <c r="F948" s="14">
        <v>168636</v>
      </c>
      <c r="G948" s="14">
        <v>435479</v>
      </c>
      <c r="H948" s="14">
        <v>266844</v>
      </c>
      <c r="R948" s="14">
        <v>21135</v>
      </c>
      <c r="T948" s="14">
        <v>30855</v>
      </c>
      <c r="U948" s="14">
        <v>4223</v>
      </c>
      <c r="V948" s="14">
        <v>-18902</v>
      </c>
      <c r="W948" s="14">
        <v>53705</v>
      </c>
      <c r="X948" s="14">
        <v>-10309</v>
      </c>
      <c r="Y948" s="14">
        <v>-18031</v>
      </c>
      <c r="Z948" s="14">
        <v>-32</v>
      </c>
      <c r="AA948" s="14">
        <v>495</v>
      </c>
      <c r="AB948" s="14">
        <v>51205</v>
      </c>
      <c r="AC948" s="14">
        <v>2208</v>
      </c>
      <c r="AD948" s="14">
        <v>-19249</v>
      </c>
      <c r="AE948" s="14">
        <v>34479</v>
      </c>
      <c r="AF948" s="14">
        <v>47316</v>
      </c>
      <c r="AG948" s="14">
        <v>60233</v>
      </c>
      <c r="AH948" s="14">
        <v>20335</v>
      </c>
      <c r="AI948" s="14">
        <v>7177</v>
      </c>
    </row>
    <row r="949" spans="1:35" x14ac:dyDescent="0.25">
      <c r="A949" t="s">
        <v>95</v>
      </c>
      <c r="B949" s="1">
        <v>43133</v>
      </c>
      <c r="C949" s="8" t="s">
        <v>391</v>
      </c>
      <c r="D949" s="10" t="s">
        <v>392</v>
      </c>
      <c r="E949" s="14">
        <v>159654</v>
      </c>
      <c r="F949" s="14">
        <v>156237</v>
      </c>
      <c r="G949" s="14">
        <v>439676</v>
      </c>
      <c r="H949" s="14">
        <v>283439</v>
      </c>
      <c r="R949" s="14">
        <v>15695</v>
      </c>
      <c r="T949" s="14">
        <v>34629</v>
      </c>
      <c r="U949" s="14">
        <v>32083</v>
      </c>
      <c r="V949" s="14">
        <v>-17387</v>
      </c>
      <c r="W949" s="14">
        <v>62258</v>
      </c>
      <c r="X949" s="14">
        <v>-12083</v>
      </c>
      <c r="Y949" s="14">
        <v>-21960</v>
      </c>
      <c r="Z949" s="14">
        <v>92</v>
      </c>
      <c r="AA949" s="14">
        <v>399</v>
      </c>
      <c r="AB949" s="14">
        <v>55861</v>
      </c>
      <c r="AC949" s="14">
        <v>2052</v>
      </c>
      <c r="AD949" s="14">
        <v>-15093</v>
      </c>
      <c r="AE949" s="14">
        <v>23170</v>
      </c>
      <c r="AF949" s="14">
        <v>43074</v>
      </c>
      <c r="AG949" s="14">
        <v>53617</v>
      </c>
      <c r="AH949" s="14">
        <v>20646</v>
      </c>
      <c r="AI949" s="14">
        <v>6386</v>
      </c>
    </row>
    <row r="950" spans="1:35" x14ac:dyDescent="0.25">
      <c r="A950" t="s">
        <v>95</v>
      </c>
      <c r="B950" s="1">
        <v>43134</v>
      </c>
      <c r="C950" s="8" t="s">
        <v>391</v>
      </c>
      <c r="D950" s="10" t="s">
        <v>392</v>
      </c>
      <c r="E950" s="14">
        <v>147721</v>
      </c>
      <c r="F950" s="14">
        <v>147126</v>
      </c>
      <c r="G950" s="14">
        <v>440350</v>
      </c>
      <c r="H950" s="14">
        <v>293224</v>
      </c>
      <c r="R950" s="14">
        <v>18588</v>
      </c>
      <c r="T950" s="14">
        <v>33310</v>
      </c>
      <c r="U950" s="14">
        <v>38767</v>
      </c>
      <c r="V950" s="14">
        <v>-14529</v>
      </c>
      <c r="W950" s="14">
        <v>59635</v>
      </c>
      <c r="X950" s="14">
        <v>-12908</v>
      </c>
      <c r="Y950" s="14">
        <v>-28161</v>
      </c>
      <c r="Z950" s="14">
        <v>1</v>
      </c>
      <c r="AA950" s="14">
        <v>153</v>
      </c>
      <c r="AB950" s="14">
        <v>59076</v>
      </c>
      <c r="AC950" s="14">
        <v>2534</v>
      </c>
      <c r="AD950" s="14">
        <v>3369</v>
      </c>
      <c r="AE950" s="14">
        <v>20730</v>
      </c>
      <c r="AF950" s="14">
        <v>38164</v>
      </c>
      <c r="AG950" s="14">
        <v>48608</v>
      </c>
      <c r="AH950" s="14">
        <v>19777</v>
      </c>
      <c r="AI950" s="14">
        <v>6110</v>
      </c>
    </row>
    <row r="951" spans="1:35" x14ac:dyDescent="0.25">
      <c r="A951" t="s">
        <v>95</v>
      </c>
      <c r="B951" s="1">
        <v>43135</v>
      </c>
      <c r="C951" s="8" t="s">
        <v>391</v>
      </c>
      <c r="D951" s="10" t="s">
        <v>392</v>
      </c>
      <c r="E951" s="14">
        <v>143165</v>
      </c>
      <c r="F951" s="14">
        <v>146029</v>
      </c>
      <c r="G951" s="14">
        <v>446652</v>
      </c>
      <c r="H951" s="14">
        <v>300623</v>
      </c>
      <c r="R951" s="14">
        <v>18637</v>
      </c>
      <c r="T951" s="14">
        <v>30721</v>
      </c>
      <c r="U951" s="14">
        <v>37616</v>
      </c>
      <c r="V951" s="14">
        <v>-14232</v>
      </c>
      <c r="W951" s="14">
        <v>59143</v>
      </c>
      <c r="X951" s="14">
        <v>-13322</v>
      </c>
      <c r="Y951" s="14">
        <v>-29374</v>
      </c>
      <c r="Z951" s="14">
        <v>82</v>
      </c>
      <c r="AA951" s="14">
        <v>661</v>
      </c>
      <c r="AB951" s="14">
        <v>66025</v>
      </c>
      <c r="AC951" s="14">
        <v>1696</v>
      </c>
      <c r="AD951" s="14">
        <v>9263</v>
      </c>
      <c r="AE951" s="14">
        <v>24042</v>
      </c>
      <c r="AF951" s="14">
        <v>37229</v>
      </c>
      <c r="AG951" s="14">
        <v>47589</v>
      </c>
      <c r="AH951" s="14">
        <v>19696</v>
      </c>
      <c r="AI951" s="14">
        <v>5151</v>
      </c>
    </row>
    <row r="952" spans="1:35" x14ac:dyDescent="0.25">
      <c r="A952" t="s">
        <v>95</v>
      </c>
      <c r="B952" s="1">
        <v>43136</v>
      </c>
      <c r="C952" s="8" t="s">
        <v>391</v>
      </c>
      <c r="D952" s="10" t="s">
        <v>392</v>
      </c>
      <c r="E952" s="14">
        <v>157279</v>
      </c>
      <c r="F952" s="14">
        <v>156277</v>
      </c>
      <c r="G952" s="14">
        <v>468060</v>
      </c>
      <c r="H952" s="14">
        <v>311783</v>
      </c>
      <c r="R952" s="14">
        <v>18809</v>
      </c>
      <c r="T952" s="14">
        <v>32612</v>
      </c>
      <c r="U952" s="14">
        <v>38805</v>
      </c>
      <c r="V952" s="14">
        <v>-15576</v>
      </c>
      <c r="W952" s="14">
        <v>57456</v>
      </c>
      <c r="X952" s="14">
        <v>-12465</v>
      </c>
      <c r="Y952" s="14">
        <v>-25775</v>
      </c>
      <c r="Z952" s="14">
        <v>41</v>
      </c>
      <c r="AA952" s="14">
        <v>981</v>
      </c>
      <c r="AB952" s="14">
        <v>60914</v>
      </c>
      <c r="AC952" s="14">
        <v>1484</v>
      </c>
      <c r="AD952" s="14">
        <v>-1461</v>
      </c>
      <c r="AE952" s="14">
        <v>30800</v>
      </c>
      <c r="AF952" s="14">
        <v>42447</v>
      </c>
      <c r="AG952" s="14">
        <v>53896</v>
      </c>
      <c r="AH952" s="14">
        <v>21902</v>
      </c>
      <c r="AI952" s="14">
        <v>6913</v>
      </c>
    </row>
    <row r="953" spans="1:35" x14ac:dyDescent="0.25">
      <c r="A953" t="s">
        <v>95</v>
      </c>
      <c r="B953" s="1">
        <v>43137</v>
      </c>
      <c r="C953" s="8" t="s">
        <v>391</v>
      </c>
      <c r="D953" s="10" t="s">
        <v>392</v>
      </c>
      <c r="E953" s="14">
        <v>160491</v>
      </c>
      <c r="F953" s="14">
        <v>160786</v>
      </c>
      <c r="G953" s="14">
        <v>461281</v>
      </c>
      <c r="H953" s="14">
        <v>300495</v>
      </c>
      <c r="R953" s="14">
        <v>18002</v>
      </c>
      <c r="T953" s="14">
        <v>33504</v>
      </c>
      <c r="U953" s="14">
        <v>35701</v>
      </c>
      <c r="V953" s="14">
        <v>-16865</v>
      </c>
      <c r="W953" s="14">
        <v>48008</v>
      </c>
      <c r="X953" s="14">
        <v>-12289</v>
      </c>
      <c r="Y953" s="14">
        <v>-23705</v>
      </c>
      <c r="Z953" s="14">
        <v>11</v>
      </c>
      <c r="AA953" s="14">
        <v>1301</v>
      </c>
      <c r="AB953" s="14">
        <v>55889</v>
      </c>
      <c r="AC953" s="14">
        <v>2163</v>
      </c>
      <c r="AD953" s="14">
        <v>-6108</v>
      </c>
      <c r="AE953" s="14">
        <v>35670</v>
      </c>
      <c r="AF953" s="14">
        <v>45162</v>
      </c>
      <c r="AG953" s="14">
        <v>55170</v>
      </c>
      <c r="AH953" s="14">
        <v>21586</v>
      </c>
      <c r="AI953" s="14">
        <v>7295</v>
      </c>
    </row>
    <row r="954" spans="1:35" x14ac:dyDescent="0.25">
      <c r="A954" t="s">
        <v>95</v>
      </c>
      <c r="B954" s="1">
        <v>43138</v>
      </c>
      <c r="C954" s="8" t="s">
        <v>391</v>
      </c>
      <c r="D954" s="10" t="s">
        <v>392</v>
      </c>
      <c r="E954" s="14">
        <v>157025</v>
      </c>
      <c r="F954" s="14">
        <v>157867</v>
      </c>
      <c r="G954" s="14">
        <v>444865</v>
      </c>
      <c r="H954" s="14">
        <v>286998</v>
      </c>
      <c r="R954" s="14">
        <v>15022</v>
      </c>
      <c r="T954" s="14">
        <v>34649</v>
      </c>
      <c r="U954" s="14">
        <v>31906</v>
      </c>
      <c r="V954" s="14">
        <v>-16176</v>
      </c>
      <c r="W954" s="14">
        <v>50968</v>
      </c>
      <c r="X954" s="14">
        <v>-12794</v>
      </c>
      <c r="Y954" s="14">
        <v>-28856</v>
      </c>
      <c r="Z954" s="14">
        <v>57</v>
      </c>
      <c r="AA954" s="14">
        <v>1687</v>
      </c>
      <c r="AB954" s="14">
        <v>56654</v>
      </c>
      <c r="AC954" s="14">
        <v>1473</v>
      </c>
      <c r="AD954" s="14">
        <v>-8601</v>
      </c>
      <c r="AE954" s="14">
        <v>34102</v>
      </c>
      <c r="AF954" s="14">
        <v>44755</v>
      </c>
      <c r="AG954" s="14">
        <v>54948</v>
      </c>
      <c r="AH954" s="14">
        <v>20940</v>
      </c>
      <c r="AI954" s="14">
        <v>6264</v>
      </c>
    </row>
    <row r="955" spans="1:35" x14ac:dyDescent="0.25">
      <c r="A955" t="s">
        <v>95</v>
      </c>
      <c r="B955" s="1">
        <v>43139</v>
      </c>
      <c r="C955" s="8" t="s">
        <v>391</v>
      </c>
      <c r="D955" s="10" t="s">
        <v>392</v>
      </c>
      <c r="E955" s="14">
        <v>155248</v>
      </c>
      <c r="F955" s="14">
        <v>157423</v>
      </c>
      <c r="G955" s="14">
        <v>459063</v>
      </c>
      <c r="H955" s="14">
        <v>301640</v>
      </c>
      <c r="R955" s="14">
        <v>16137</v>
      </c>
      <c r="T955" s="14">
        <v>35114</v>
      </c>
      <c r="U955" s="14">
        <v>40463</v>
      </c>
      <c r="V955" s="14">
        <v>-16327</v>
      </c>
      <c r="W955" s="14">
        <v>53156</v>
      </c>
      <c r="X955" s="14">
        <v>-14385</v>
      </c>
      <c r="Y955" s="14">
        <v>-26577</v>
      </c>
      <c r="Z955" s="14">
        <v>-18</v>
      </c>
      <c r="AA955" s="14">
        <v>1265</v>
      </c>
      <c r="AB955" s="14">
        <v>61729</v>
      </c>
      <c r="AC955" s="14">
        <v>1667</v>
      </c>
      <c r="AD955" s="14">
        <v>-7201</v>
      </c>
      <c r="AE955" s="14">
        <v>30489</v>
      </c>
      <c r="AF955" s="14">
        <v>45726</v>
      </c>
      <c r="AG955" s="14">
        <v>53469</v>
      </c>
      <c r="AH955" s="14">
        <v>20333</v>
      </c>
      <c r="AI955" s="14">
        <v>6600</v>
      </c>
    </row>
    <row r="956" spans="1:35" x14ac:dyDescent="0.25">
      <c r="A956" t="s">
        <v>95</v>
      </c>
      <c r="B956" s="1">
        <v>43140</v>
      </c>
      <c r="C956" s="8" t="s">
        <v>391</v>
      </c>
      <c r="D956" s="10" t="s">
        <v>392</v>
      </c>
      <c r="E956" s="14">
        <v>167251</v>
      </c>
      <c r="F956" s="14">
        <v>163340</v>
      </c>
      <c r="G956" s="14">
        <v>443639</v>
      </c>
      <c r="H956" s="14">
        <v>280299</v>
      </c>
      <c r="R956" s="14">
        <v>19652</v>
      </c>
      <c r="T956" s="14">
        <v>32844</v>
      </c>
      <c r="U956" s="14">
        <v>18239</v>
      </c>
      <c r="V956" s="14">
        <v>-19711</v>
      </c>
      <c r="W956" s="14">
        <v>52723</v>
      </c>
      <c r="X956" s="14">
        <v>-13229</v>
      </c>
      <c r="Y956" s="14">
        <v>-20303</v>
      </c>
      <c r="Z956" s="14">
        <v>-51</v>
      </c>
      <c r="AA956" s="14">
        <v>-22</v>
      </c>
      <c r="AB956" s="14">
        <v>51520</v>
      </c>
      <c r="AC956" s="14">
        <v>1802</v>
      </c>
      <c r="AD956" s="14">
        <v>-6580</v>
      </c>
      <c r="AE956" s="14">
        <v>32205</v>
      </c>
      <c r="AF956" s="14">
        <v>44663</v>
      </c>
      <c r="AG956" s="14">
        <v>57699</v>
      </c>
      <c r="AH956" s="14">
        <v>21884</v>
      </c>
      <c r="AI956" s="14">
        <v>6964</v>
      </c>
    </row>
    <row r="957" spans="1:35" x14ac:dyDescent="0.25">
      <c r="A957" t="s">
        <v>95</v>
      </c>
      <c r="B957" s="1">
        <v>43141</v>
      </c>
      <c r="C957" s="8" t="s">
        <v>391</v>
      </c>
      <c r="D957" s="10" t="s">
        <v>392</v>
      </c>
      <c r="E957" s="14">
        <v>165972</v>
      </c>
      <c r="F957" s="14">
        <v>164384</v>
      </c>
      <c r="G957" s="14">
        <v>441469</v>
      </c>
      <c r="H957" s="14">
        <v>277085</v>
      </c>
      <c r="R957" s="14">
        <v>20247</v>
      </c>
      <c r="T957" s="14">
        <v>28424</v>
      </c>
      <c r="U957" s="14">
        <v>17442</v>
      </c>
      <c r="V957" s="14">
        <v>-18861</v>
      </c>
      <c r="W957" s="14">
        <v>55141</v>
      </c>
      <c r="X957" s="14">
        <v>-11999</v>
      </c>
      <c r="Y957" s="14">
        <v>-21041</v>
      </c>
      <c r="Z957" s="14">
        <v>26</v>
      </c>
      <c r="AA957" s="14">
        <v>813</v>
      </c>
      <c r="AB957" s="14">
        <v>46067</v>
      </c>
      <c r="AC957" s="14">
        <v>2045</v>
      </c>
      <c r="AD957" s="14">
        <v>-6909</v>
      </c>
      <c r="AE957" s="14">
        <v>38536</v>
      </c>
      <c r="AF957" s="14">
        <v>40913</v>
      </c>
      <c r="AG957" s="14">
        <v>58985</v>
      </c>
      <c r="AH957" s="14">
        <v>20485</v>
      </c>
      <c r="AI957" s="14">
        <v>6772</v>
      </c>
    </row>
    <row r="958" spans="1:35" x14ac:dyDescent="0.25">
      <c r="A958" t="s">
        <v>95</v>
      </c>
      <c r="B958" s="1">
        <v>43142</v>
      </c>
      <c r="C958" s="8" t="s">
        <v>391</v>
      </c>
      <c r="D958" s="10" t="s">
        <v>392</v>
      </c>
      <c r="E958" s="14">
        <v>165873</v>
      </c>
      <c r="F958" s="14">
        <v>169639</v>
      </c>
      <c r="G958" s="14">
        <v>432688</v>
      </c>
      <c r="H958" s="14">
        <v>263049</v>
      </c>
      <c r="R958" s="14">
        <v>21127</v>
      </c>
      <c r="T958" s="14">
        <v>29698</v>
      </c>
      <c r="U958" s="14">
        <v>9087</v>
      </c>
      <c r="V958" s="14">
        <v>-19226</v>
      </c>
      <c r="W958" s="14">
        <v>56303</v>
      </c>
      <c r="X958" s="14">
        <v>-11620</v>
      </c>
      <c r="Y958" s="14">
        <v>-21443</v>
      </c>
      <c r="Z958" s="14">
        <v>2</v>
      </c>
      <c r="AA958" s="14">
        <v>897</v>
      </c>
      <c r="AB958" s="14">
        <v>50905</v>
      </c>
      <c r="AC958" s="14">
        <v>2576</v>
      </c>
      <c r="AD958" s="14">
        <v>-14942</v>
      </c>
      <c r="AE958" s="14">
        <v>38582</v>
      </c>
      <c r="AF958" s="14">
        <v>35268</v>
      </c>
      <c r="AG958" s="14">
        <v>58830</v>
      </c>
      <c r="AH958" s="14">
        <v>20483</v>
      </c>
      <c r="AI958" s="14">
        <v>6522</v>
      </c>
    </row>
    <row r="959" spans="1:35" x14ac:dyDescent="0.25">
      <c r="A959" t="s">
        <v>95</v>
      </c>
      <c r="B959" s="1">
        <v>43143</v>
      </c>
      <c r="C959" s="8" t="s">
        <v>391</v>
      </c>
      <c r="D959" s="10" t="s">
        <v>392</v>
      </c>
      <c r="E959" s="14">
        <v>180398</v>
      </c>
      <c r="F959" s="14">
        <v>177080</v>
      </c>
      <c r="G959" s="14">
        <v>452675</v>
      </c>
      <c r="H959" s="14">
        <v>275587</v>
      </c>
      <c r="R959" s="14">
        <v>23976</v>
      </c>
      <c r="T959" s="14">
        <v>31361</v>
      </c>
      <c r="U959" s="14">
        <v>79</v>
      </c>
      <c r="V959" s="14">
        <v>-18547</v>
      </c>
      <c r="W959" s="14">
        <v>52784</v>
      </c>
      <c r="X959" s="14">
        <v>-9674</v>
      </c>
      <c r="Y959" s="14">
        <v>-18703</v>
      </c>
      <c r="Z959" s="14">
        <v>2</v>
      </c>
      <c r="AA959" s="14">
        <v>632</v>
      </c>
      <c r="AB959" s="14">
        <v>43631</v>
      </c>
      <c r="AC959" s="14">
        <v>1492</v>
      </c>
      <c r="AD959" s="14">
        <v>-15060</v>
      </c>
      <c r="AE959" s="14">
        <v>46321</v>
      </c>
      <c r="AF959" s="14">
        <v>41074</v>
      </c>
      <c r="AG959" s="14">
        <v>65288</v>
      </c>
      <c r="AH959" s="14">
        <v>22507</v>
      </c>
      <c r="AI959" s="14">
        <v>8432</v>
      </c>
    </row>
    <row r="960" spans="1:35" x14ac:dyDescent="0.25">
      <c r="A960" t="s">
        <v>95</v>
      </c>
      <c r="B960" s="1">
        <v>43144</v>
      </c>
      <c r="C960" s="8" t="s">
        <v>391</v>
      </c>
      <c r="D960" s="10" t="s">
        <v>392</v>
      </c>
      <c r="E960" s="14">
        <v>177449</v>
      </c>
      <c r="F960" s="14">
        <v>181373</v>
      </c>
      <c r="G960" s="14">
        <v>449834</v>
      </c>
      <c r="H960" s="14">
        <v>268461</v>
      </c>
      <c r="R960" s="14">
        <v>23069</v>
      </c>
      <c r="T960" s="14">
        <v>32411</v>
      </c>
      <c r="U960" s="14">
        <v>1899</v>
      </c>
      <c r="V960" s="14">
        <v>-18014</v>
      </c>
      <c r="W960" s="14">
        <v>52613</v>
      </c>
      <c r="X960" s="14">
        <v>-9273</v>
      </c>
      <c r="Y960" s="14">
        <v>-17735</v>
      </c>
      <c r="Z960" s="14">
        <v>-24</v>
      </c>
      <c r="AA960" s="14">
        <v>615</v>
      </c>
      <c r="AB960" s="14">
        <v>44116</v>
      </c>
      <c r="AC960" s="14">
        <v>1734</v>
      </c>
      <c r="AD960" s="14">
        <v>-25082</v>
      </c>
      <c r="AE960" s="14">
        <v>44699</v>
      </c>
      <c r="AF960" s="14">
        <v>39931</v>
      </c>
      <c r="AG960" s="14">
        <v>65617</v>
      </c>
      <c r="AH960" s="14">
        <v>22822</v>
      </c>
      <c r="AI960" s="14">
        <v>9063</v>
      </c>
    </row>
    <row r="961" spans="1:35" x14ac:dyDescent="0.25">
      <c r="A961" t="s">
        <v>95</v>
      </c>
      <c r="B961" s="1">
        <v>43145</v>
      </c>
      <c r="C961" s="8" t="s">
        <v>391</v>
      </c>
      <c r="D961" s="10" t="s">
        <v>392</v>
      </c>
      <c r="E961" s="14">
        <v>177575</v>
      </c>
      <c r="F961" s="14">
        <v>177892</v>
      </c>
      <c r="G961" s="14">
        <v>469706</v>
      </c>
      <c r="H961" s="14">
        <v>291814</v>
      </c>
      <c r="R961" s="14">
        <v>21846</v>
      </c>
      <c r="T961" s="14">
        <v>36127</v>
      </c>
      <c r="U961" s="14">
        <v>19429</v>
      </c>
      <c r="V961" s="14">
        <v>-17087</v>
      </c>
      <c r="W961" s="14">
        <v>59096</v>
      </c>
      <c r="X961" s="14">
        <v>-10628</v>
      </c>
      <c r="Y961" s="14">
        <v>-21306</v>
      </c>
      <c r="Z961" s="14">
        <v>51</v>
      </c>
      <c r="AA961" s="14">
        <v>1205</v>
      </c>
      <c r="AB961" s="14">
        <v>41740</v>
      </c>
      <c r="AC961" s="14">
        <v>3421</v>
      </c>
      <c r="AD961" s="14">
        <v>-20595</v>
      </c>
      <c r="AE961" s="14">
        <v>44649</v>
      </c>
      <c r="AF961" s="14">
        <v>40637</v>
      </c>
      <c r="AG961" s="14">
        <v>61387</v>
      </c>
      <c r="AH961" s="14">
        <v>23150</v>
      </c>
      <c r="AI961" s="14">
        <v>8692</v>
      </c>
    </row>
    <row r="962" spans="1:35" x14ac:dyDescent="0.25">
      <c r="A962" t="s">
        <v>95</v>
      </c>
      <c r="B962" s="1">
        <v>43146</v>
      </c>
      <c r="C962" s="8" t="s">
        <v>391</v>
      </c>
      <c r="D962" s="10" t="s">
        <v>392</v>
      </c>
      <c r="E962" s="14">
        <v>176698</v>
      </c>
      <c r="F962" s="14">
        <v>170632</v>
      </c>
      <c r="G962" s="14">
        <v>457347</v>
      </c>
      <c r="H962" s="14">
        <v>286839</v>
      </c>
      <c r="R962" s="14">
        <v>22847</v>
      </c>
      <c r="T962" s="14">
        <v>30814</v>
      </c>
      <c r="U962" s="14">
        <v>20986</v>
      </c>
      <c r="V962" s="14">
        <v>-16918</v>
      </c>
      <c r="W962" s="14">
        <v>49491</v>
      </c>
      <c r="X962" s="14">
        <v>-10417</v>
      </c>
      <c r="Y962" s="14">
        <v>-20576</v>
      </c>
      <c r="Z962" s="14">
        <v>-43</v>
      </c>
      <c r="AA962" s="14">
        <v>615</v>
      </c>
      <c r="AB962" s="14">
        <v>42930</v>
      </c>
      <c r="AC962" s="14">
        <v>2696</v>
      </c>
      <c r="AD962" s="14">
        <v>-12000</v>
      </c>
      <c r="AE962" s="14">
        <v>43560</v>
      </c>
      <c r="AF962" s="14">
        <v>41077</v>
      </c>
      <c r="AG962" s="14">
        <v>61442</v>
      </c>
      <c r="AH962" s="14">
        <v>21661</v>
      </c>
      <c r="AI962" s="14">
        <v>8559</v>
      </c>
    </row>
    <row r="963" spans="1:35" x14ac:dyDescent="0.25">
      <c r="A963" t="s">
        <v>95</v>
      </c>
      <c r="B963" s="1">
        <v>43147</v>
      </c>
      <c r="C963" s="8" t="s">
        <v>391</v>
      </c>
      <c r="D963" s="10" t="s">
        <v>392</v>
      </c>
      <c r="E963" s="14">
        <v>165832</v>
      </c>
      <c r="F963" s="14">
        <v>170125</v>
      </c>
      <c r="G963" s="14">
        <v>460225</v>
      </c>
      <c r="H963" s="14">
        <v>290100</v>
      </c>
      <c r="R963" s="14">
        <v>17816</v>
      </c>
      <c r="T963" s="14">
        <v>22530</v>
      </c>
      <c r="U963" s="14">
        <v>28360</v>
      </c>
      <c r="V963" s="14">
        <v>-16882</v>
      </c>
      <c r="W963" s="14">
        <v>62932</v>
      </c>
      <c r="X963" s="14">
        <v>-13011</v>
      </c>
      <c r="Y963" s="14">
        <v>-25691</v>
      </c>
      <c r="Z963" s="14">
        <v>16</v>
      </c>
      <c r="AA963" s="14">
        <v>1532</v>
      </c>
      <c r="AB963" s="14">
        <v>52053</v>
      </c>
      <c r="AC963" s="14">
        <v>2673</v>
      </c>
      <c r="AD963" s="14">
        <v>-15224</v>
      </c>
      <c r="AE963" s="14">
        <v>39936</v>
      </c>
      <c r="AF963" s="14">
        <v>40799</v>
      </c>
      <c r="AG963" s="14">
        <v>61773</v>
      </c>
      <c r="AH963" s="14">
        <v>22475</v>
      </c>
      <c r="AI963" s="14">
        <v>8013</v>
      </c>
    </row>
    <row r="964" spans="1:35" x14ac:dyDescent="0.25">
      <c r="A964" t="s">
        <v>95</v>
      </c>
      <c r="B964" s="1">
        <v>43148</v>
      </c>
      <c r="C964" s="8" t="s">
        <v>391</v>
      </c>
      <c r="D964" s="10" t="s">
        <v>392</v>
      </c>
      <c r="E964" s="14">
        <v>159638</v>
      </c>
      <c r="F964" s="14">
        <v>161348</v>
      </c>
      <c r="G964" s="14">
        <v>428335</v>
      </c>
      <c r="H964" s="14">
        <v>266987</v>
      </c>
      <c r="R964" s="14">
        <v>23780</v>
      </c>
      <c r="T964" s="14">
        <v>32998</v>
      </c>
      <c r="U964" s="14">
        <v>24899</v>
      </c>
      <c r="V964" s="14">
        <v>-18200</v>
      </c>
      <c r="W964" s="14">
        <v>58616</v>
      </c>
      <c r="X964" s="14">
        <v>-13578</v>
      </c>
      <c r="Y964" s="14">
        <v>-22187</v>
      </c>
      <c r="Z964" s="14">
        <v>73</v>
      </c>
      <c r="AA964" s="14">
        <v>669</v>
      </c>
      <c r="AB964" s="14">
        <v>32564</v>
      </c>
      <c r="AC964" s="14">
        <v>3132</v>
      </c>
      <c r="AD964" s="14">
        <v>-12209</v>
      </c>
      <c r="AE964" s="14">
        <v>36084</v>
      </c>
      <c r="AF964" s="14">
        <v>36198</v>
      </c>
      <c r="AG964" s="14">
        <v>56850</v>
      </c>
      <c r="AH964" s="14">
        <v>19526</v>
      </c>
      <c r="AI964" s="14">
        <v>7772</v>
      </c>
    </row>
    <row r="965" spans="1:35" x14ac:dyDescent="0.25">
      <c r="A965" t="s">
        <v>95</v>
      </c>
      <c r="B965" s="1">
        <v>43149</v>
      </c>
      <c r="C965" s="8" t="s">
        <v>391</v>
      </c>
      <c r="D965" s="10" t="s">
        <v>392</v>
      </c>
      <c r="E965" s="14">
        <v>174880</v>
      </c>
      <c r="F965" s="14">
        <v>177469</v>
      </c>
      <c r="G965" s="14">
        <v>450701</v>
      </c>
      <c r="H965" s="14">
        <v>273232</v>
      </c>
      <c r="R965" s="14">
        <v>22440</v>
      </c>
      <c r="T965" s="14">
        <v>26488</v>
      </c>
      <c r="U965" s="14">
        <v>24875</v>
      </c>
      <c r="V965" s="14">
        <v>-18071</v>
      </c>
      <c r="W965" s="14">
        <v>47933</v>
      </c>
      <c r="X965" s="14">
        <v>-12223</v>
      </c>
      <c r="Y965" s="14">
        <v>-22918</v>
      </c>
      <c r="Z965" s="14">
        <v>-36</v>
      </c>
      <c r="AA965" s="14">
        <v>771</v>
      </c>
      <c r="AB965" s="14">
        <v>37018</v>
      </c>
      <c r="AC965" s="14">
        <v>2948</v>
      </c>
      <c r="AD965" s="14">
        <v>-10757</v>
      </c>
      <c r="AE965" s="14">
        <v>42111</v>
      </c>
      <c r="AF965" s="14">
        <v>40244</v>
      </c>
      <c r="AG965" s="14">
        <v>61477</v>
      </c>
      <c r="AH965" s="14">
        <v>21359</v>
      </c>
      <c r="AI965" s="14">
        <v>9572</v>
      </c>
    </row>
    <row r="966" spans="1:35" x14ac:dyDescent="0.25">
      <c r="A966" t="s">
        <v>95</v>
      </c>
      <c r="B966" s="1">
        <v>43150</v>
      </c>
      <c r="C966" s="8" t="s">
        <v>391</v>
      </c>
      <c r="D966" s="10" t="s">
        <v>392</v>
      </c>
      <c r="E966" s="14">
        <v>197928</v>
      </c>
      <c r="F966" s="14">
        <v>192476</v>
      </c>
      <c r="G966" s="14">
        <v>447678</v>
      </c>
      <c r="H966" s="14">
        <v>255202</v>
      </c>
      <c r="R966" s="14">
        <v>30090</v>
      </c>
      <c r="T966" s="14">
        <v>24639</v>
      </c>
      <c r="U966" s="14">
        <v>-10241</v>
      </c>
      <c r="V966" s="14">
        <v>-20253</v>
      </c>
      <c r="W966" s="14">
        <v>44766</v>
      </c>
      <c r="X966" s="14">
        <v>-11538</v>
      </c>
      <c r="Y966" s="14">
        <v>-18740</v>
      </c>
      <c r="Z966" s="14">
        <v>-31</v>
      </c>
      <c r="AA966" s="14">
        <v>-68</v>
      </c>
      <c r="AB966" s="14">
        <v>33765</v>
      </c>
      <c r="AC966" s="14">
        <v>3071</v>
      </c>
      <c r="AD966" s="14">
        <v>-14718</v>
      </c>
      <c r="AE966" s="14">
        <v>50317</v>
      </c>
      <c r="AF966" s="14">
        <v>44730</v>
      </c>
      <c r="AG966" s="14">
        <v>65316</v>
      </c>
      <c r="AH966" s="14">
        <v>23326</v>
      </c>
      <c r="AI966" s="14">
        <v>10771</v>
      </c>
    </row>
    <row r="967" spans="1:35" x14ac:dyDescent="0.25">
      <c r="A967" t="s">
        <v>95</v>
      </c>
      <c r="B967" s="1">
        <v>43151</v>
      </c>
      <c r="C967" s="8" t="s">
        <v>391</v>
      </c>
      <c r="D967" s="10" t="s">
        <v>392</v>
      </c>
      <c r="E967" s="14">
        <v>201046</v>
      </c>
      <c r="F967" s="14">
        <v>201904</v>
      </c>
      <c r="G967" s="14">
        <v>464182</v>
      </c>
      <c r="H967" s="14">
        <v>262278</v>
      </c>
      <c r="R967" s="14">
        <v>31865</v>
      </c>
      <c r="T967" s="14">
        <v>25786</v>
      </c>
      <c r="U967" s="14">
        <v>-15967</v>
      </c>
      <c r="V967" s="14">
        <v>-19831</v>
      </c>
      <c r="W967" s="14">
        <v>42100</v>
      </c>
      <c r="X967" s="14">
        <v>-10015</v>
      </c>
      <c r="Y967" s="14">
        <v>-17865</v>
      </c>
      <c r="Z967" s="14">
        <v>16</v>
      </c>
      <c r="AA967" s="14">
        <v>668</v>
      </c>
      <c r="AB967" s="14">
        <v>38644</v>
      </c>
      <c r="AC967" s="14">
        <v>3093</v>
      </c>
      <c r="AD967" s="14">
        <v>-18523</v>
      </c>
      <c r="AE967" s="14">
        <v>53033</v>
      </c>
      <c r="AF967" s="14">
        <v>46329</v>
      </c>
      <c r="AG967" s="14">
        <v>67708</v>
      </c>
      <c r="AH967" s="14">
        <v>24115</v>
      </c>
      <c r="AI967" s="14">
        <v>11122</v>
      </c>
    </row>
    <row r="968" spans="1:35" x14ac:dyDescent="0.25">
      <c r="A968" t="s">
        <v>95</v>
      </c>
      <c r="B968" s="1">
        <v>43152</v>
      </c>
      <c r="C968" s="8" t="s">
        <v>391</v>
      </c>
      <c r="D968" s="10" t="s">
        <v>392</v>
      </c>
      <c r="E968" s="14">
        <v>205002</v>
      </c>
      <c r="F968" s="14">
        <v>202056</v>
      </c>
      <c r="G968" s="14">
        <v>462308</v>
      </c>
      <c r="H968" s="14">
        <v>260252</v>
      </c>
      <c r="R968" s="14">
        <v>29366</v>
      </c>
      <c r="T968" s="14">
        <v>25891</v>
      </c>
      <c r="U968" s="14">
        <v>-14682</v>
      </c>
      <c r="V968" s="14">
        <v>-19296</v>
      </c>
      <c r="W968" s="14">
        <v>47181</v>
      </c>
      <c r="X968" s="14">
        <v>-9222</v>
      </c>
      <c r="Y968" s="14">
        <v>-17064</v>
      </c>
      <c r="Z968" s="14">
        <v>13</v>
      </c>
      <c r="AA968" s="14">
        <v>262</v>
      </c>
      <c r="AB968" s="14">
        <v>39904</v>
      </c>
      <c r="AC968" s="14">
        <v>3067</v>
      </c>
      <c r="AD968" s="14">
        <v>-20994</v>
      </c>
      <c r="AE968" s="14">
        <v>50336</v>
      </c>
      <c r="AF968" s="14">
        <v>43015</v>
      </c>
      <c r="AG968" s="14">
        <v>67573</v>
      </c>
      <c r="AH968" s="14">
        <v>23378</v>
      </c>
      <c r="AI968" s="14">
        <v>11524</v>
      </c>
    </row>
    <row r="969" spans="1:35" x14ac:dyDescent="0.25">
      <c r="A969" t="s">
        <v>95</v>
      </c>
      <c r="B969" s="1">
        <v>43153</v>
      </c>
      <c r="C969" s="8" t="s">
        <v>391</v>
      </c>
      <c r="D969" s="10" t="s">
        <v>392</v>
      </c>
      <c r="E969" s="14">
        <v>198816</v>
      </c>
      <c r="F969" s="14">
        <v>196983</v>
      </c>
      <c r="G969" s="14">
        <v>452586</v>
      </c>
      <c r="H969" s="14">
        <v>255603</v>
      </c>
      <c r="R969" s="14">
        <v>26527</v>
      </c>
      <c r="T969" s="14">
        <v>25478</v>
      </c>
      <c r="U969" s="14">
        <v>-17370</v>
      </c>
      <c r="V969" s="14">
        <v>-19657</v>
      </c>
      <c r="W969" s="14">
        <v>44212</v>
      </c>
      <c r="X969" s="14">
        <v>-9989</v>
      </c>
      <c r="Y969" s="14">
        <v>-17430</v>
      </c>
      <c r="Z969" s="14">
        <v>3</v>
      </c>
      <c r="AA969" s="14">
        <v>-182</v>
      </c>
      <c r="AB969" s="14">
        <v>46427</v>
      </c>
      <c r="AC969" s="14">
        <v>3621</v>
      </c>
      <c r="AD969" s="14">
        <v>-18739</v>
      </c>
      <c r="AE969" s="14">
        <v>52022</v>
      </c>
      <c r="AF969" s="14">
        <v>43952</v>
      </c>
      <c r="AG969" s="14">
        <v>65775</v>
      </c>
      <c r="AH969" s="14">
        <v>20485</v>
      </c>
      <c r="AI969" s="14">
        <v>10468</v>
      </c>
    </row>
    <row r="970" spans="1:35" x14ac:dyDescent="0.25">
      <c r="A970" t="s">
        <v>95</v>
      </c>
      <c r="B970" s="1">
        <v>43154</v>
      </c>
      <c r="C970" s="8" t="s">
        <v>391</v>
      </c>
      <c r="D970" s="10" t="s">
        <v>392</v>
      </c>
      <c r="E970" s="14">
        <v>197958</v>
      </c>
      <c r="F970" s="14">
        <v>206350</v>
      </c>
      <c r="G970" s="14">
        <v>478686</v>
      </c>
      <c r="H970" s="14">
        <v>272336</v>
      </c>
      <c r="R970" s="14">
        <v>23652</v>
      </c>
      <c r="T970" s="14">
        <v>26399</v>
      </c>
      <c r="U970" s="14">
        <v>-12721</v>
      </c>
      <c r="V970" s="14">
        <v>-19118</v>
      </c>
      <c r="W970" s="14">
        <v>49637</v>
      </c>
      <c r="X970" s="14">
        <v>-9628</v>
      </c>
      <c r="Y970" s="14">
        <v>-20881</v>
      </c>
      <c r="Z970" s="14">
        <v>-3</v>
      </c>
      <c r="AA970" s="14">
        <v>-137</v>
      </c>
      <c r="AB970" s="14">
        <v>54529</v>
      </c>
      <c r="AC970" s="14">
        <v>3258</v>
      </c>
      <c r="AD970" s="14">
        <v>-23518</v>
      </c>
      <c r="AE970" s="14">
        <v>44503</v>
      </c>
      <c r="AF970" s="14">
        <v>48886</v>
      </c>
      <c r="AG970" s="14">
        <v>73676</v>
      </c>
      <c r="AH970" s="14">
        <v>22880</v>
      </c>
      <c r="AI970" s="14">
        <v>10922</v>
      </c>
    </row>
    <row r="971" spans="1:35" x14ac:dyDescent="0.25">
      <c r="A971" t="s">
        <v>95</v>
      </c>
      <c r="B971" s="1">
        <v>43155</v>
      </c>
      <c r="C971" s="8" t="s">
        <v>391</v>
      </c>
      <c r="D971" s="10" t="s">
        <v>392</v>
      </c>
      <c r="E971" s="14">
        <v>185882</v>
      </c>
      <c r="F971" s="14">
        <v>178709</v>
      </c>
      <c r="G971" s="14">
        <v>456814</v>
      </c>
      <c r="H971" s="14">
        <v>278105</v>
      </c>
      <c r="R971" s="14">
        <v>24545</v>
      </c>
      <c r="T971" s="14">
        <v>27866</v>
      </c>
      <c r="U971" s="14">
        <v>10869</v>
      </c>
      <c r="V971" s="14">
        <v>-18234</v>
      </c>
      <c r="W971" s="14">
        <v>55229</v>
      </c>
      <c r="X971" s="14">
        <v>-11805</v>
      </c>
      <c r="Y971" s="14">
        <v>-24227</v>
      </c>
      <c r="Z971" s="14">
        <v>-13</v>
      </c>
      <c r="AA971" s="14">
        <v>359</v>
      </c>
      <c r="AB971" s="14">
        <v>54168</v>
      </c>
      <c r="AC971" s="14">
        <v>3427</v>
      </c>
      <c r="AD971" s="14">
        <v>-18349</v>
      </c>
      <c r="AE971" s="14">
        <v>40052</v>
      </c>
      <c r="AF971" s="14">
        <v>41247</v>
      </c>
      <c r="AG971" s="14">
        <v>64813</v>
      </c>
      <c r="AH971" s="14">
        <v>19806</v>
      </c>
      <c r="AI971" s="14">
        <v>8352</v>
      </c>
    </row>
    <row r="972" spans="1:35" x14ac:dyDescent="0.25">
      <c r="A972" t="s">
        <v>95</v>
      </c>
      <c r="B972" s="1">
        <v>43156</v>
      </c>
      <c r="C972" s="8" t="s">
        <v>391</v>
      </c>
      <c r="D972" s="10" t="s">
        <v>392</v>
      </c>
      <c r="E972" s="14">
        <v>171011</v>
      </c>
      <c r="F972" s="14">
        <v>178040</v>
      </c>
      <c r="G972" s="14">
        <v>451157</v>
      </c>
      <c r="H972" s="14">
        <v>273117</v>
      </c>
      <c r="R972" s="14">
        <v>20271</v>
      </c>
      <c r="T972" s="14">
        <v>25543</v>
      </c>
      <c r="U972" s="14">
        <v>20864</v>
      </c>
      <c r="V972" s="14">
        <v>-18298</v>
      </c>
      <c r="W972" s="14">
        <v>49454</v>
      </c>
      <c r="X972" s="14">
        <v>-11765</v>
      </c>
      <c r="Y972" s="14">
        <v>-29469</v>
      </c>
      <c r="Z972" s="14">
        <v>68</v>
      </c>
      <c r="AA972" s="14">
        <v>203</v>
      </c>
      <c r="AB972" s="14">
        <v>54797</v>
      </c>
      <c r="AC972" s="14">
        <v>3198</v>
      </c>
      <c r="AD972" s="14">
        <v>-12435</v>
      </c>
      <c r="AE972" s="14">
        <v>38646</v>
      </c>
      <c r="AF972" s="14">
        <v>40901</v>
      </c>
      <c r="AG972" s="14">
        <v>63419</v>
      </c>
      <c r="AH972" s="14">
        <v>19567</v>
      </c>
      <c r="AI972" s="14">
        <v>8153</v>
      </c>
    </row>
    <row r="973" spans="1:35" x14ac:dyDescent="0.25">
      <c r="A973" t="s">
        <v>95</v>
      </c>
      <c r="B973" s="1">
        <v>43157</v>
      </c>
      <c r="C973" s="8" t="s">
        <v>391</v>
      </c>
      <c r="D973" s="10" t="s">
        <v>392</v>
      </c>
      <c r="E973" s="14">
        <v>188029</v>
      </c>
      <c r="F973" s="14">
        <v>180580</v>
      </c>
      <c r="G973" s="14">
        <v>443377</v>
      </c>
      <c r="H973" s="14">
        <v>262797</v>
      </c>
      <c r="R973" s="14">
        <v>20807</v>
      </c>
      <c r="T973" s="14">
        <v>28972</v>
      </c>
      <c r="U973" s="14">
        <v>870</v>
      </c>
      <c r="V973" s="14">
        <v>-19236</v>
      </c>
      <c r="W973" s="14">
        <v>54293</v>
      </c>
      <c r="X973" s="14">
        <v>-11330</v>
      </c>
      <c r="Y973" s="14">
        <v>-23399</v>
      </c>
      <c r="Z973" s="14">
        <v>-26</v>
      </c>
      <c r="AA973" s="14">
        <v>-152</v>
      </c>
      <c r="AB973" s="14">
        <v>46411</v>
      </c>
      <c r="AC973" s="14">
        <v>3035</v>
      </c>
      <c r="AD973" s="14">
        <v>-20505</v>
      </c>
      <c r="AE973" s="14">
        <v>41570</v>
      </c>
      <c r="AF973" s="14">
        <v>44598</v>
      </c>
      <c r="AG973" s="14">
        <v>66725</v>
      </c>
      <c r="AH973" s="14">
        <v>21103</v>
      </c>
      <c r="AI973" s="14">
        <v>9061</v>
      </c>
    </row>
    <row r="974" spans="1:35" x14ac:dyDescent="0.25">
      <c r="A974" t="s">
        <v>95</v>
      </c>
      <c r="B974" s="1">
        <v>43158</v>
      </c>
      <c r="C974" s="8" t="s">
        <v>391</v>
      </c>
      <c r="D974" s="10" t="s">
        <v>392</v>
      </c>
      <c r="E974" s="14">
        <v>179242</v>
      </c>
      <c r="F974" s="14">
        <v>182948</v>
      </c>
      <c r="G974" s="14">
        <v>471980</v>
      </c>
      <c r="H974" s="14">
        <v>289032</v>
      </c>
      <c r="R974" s="14">
        <v>22878</v>
      </c>
      <c r="T974" s="14">
        <v>29882</v>
      </c>
      <c r="U974" s="14">
        <v>9711</v>
      </c>
      <c r="V974" s="14">
        <v>-18544</v>
      </c>
      <c r="W974" s="14">
        <v>54607</v>
      </c>
      <c r="X974" s="14">
        <v>-10702</v>
      </c>
      <c r="Y974" s="14">
        <v>-24380</v>
      </c>
      <c r="Z974" s="14">
        <v>-10</v>
      </c>
      <c r="AA974" s="14">
        <v>1426</v>
      </c>
      <c r="AB974" s="14">
        <v>54019</v>
      </c>
      <c r="AC974" s="14">
        <v>2632</v>
      </c>
      <c r="AD974" s="14">
        <v>-22419</v>
      </c>
      <c r="AE974" s="14">
        <v>46659</v>
      </c>
      <c r="AF974" s="14">
        <v>46559</v>
      </c>
      <c r="AG974" s="14">
        <v>65954</v>
      </c>
      <c r="AH974" s="14">
        <v>21551</v>
      </c>
      <c r="AI974" s="14">
        <v>9209</v>
      </c>
    </row>
    <row r="975" spans="1:35" x14ac:dyDescent="0.25">
      <c r="A975" t="s">
        <v>95</v>
      </c>
      <c r="B975" s="1">
        <v>43159</v>
      </c>
      <c r="C975" s="8" t="s">
        <v>391</v>
      </c>
      <c r="D975" s="10" t="s">
        <v>392</v>
      </c>
      <c r="E975" s="14">
        <v>177064</v>
      </c>
      <c r="F975" s="14">
        <v>175566</v>
      </c>
      <c r="G975" s="14">
        <v>439955</v>
      </c>
      <c r="H975" s="14">
        <v>264389</v>
      </c>
      <c r="R975" s="14">
        <v>21096</v>
      </c>
      <c r="T975" s="14">
        <v>26253</v>
      </c>
      <c r="U975" s="14">
        <v>2016</v>
      </c>
      <c r="V975" s="14">
        <v>-18850</v>
      </c>
      <c r="W975" s="14">
        <v>51712</v>
      </c>
      <c r="X975" s="14">
        <v>-10614</v>
      </c>
      <c r="Y975" s="14">
        <v>-22489</v>
      </c>
      <c r="Z975" s="14">
        <v>0</v>
      </c>
      <c r="AA975" s="14">
        <v>461</v>
      </c>
      <c r="AB975" s="14">
        <v>48429</v>
      </c>
      <c r="AC975" s="14">
        <v>3110</v>
      </c>
      <c r="AD975" s="14">
        <v>-18258</v>
      </c>
      <c r="AE975" s="14">
        <v>45861</v>
      </c>
      <c r="AF975" s="14">
        <v>43541</v>
      </c>
      <c r="AG975" s="14">
        <v>62896</v>
      </c>
      <c r="AH975" s="14">
        <v>20408</v>
      </c>
      <c r="AI975" s="14">
        <v>8817</v>
      </c>
    </row>
    <row r="976" spans="1:35" x14ac:dyDescent="0.25">
      <c r="A976" t="s">
        <v>95</v>
      </c>
      <c r="B976" s="1">
        <v>43160</v>
      </c>
      <c r="C976" s="8" t="s">
        <v>391</v>
      </c>
      <c r="D976" s="10" t="s">
        <v>392</v>
      </c>
      <c r="E976" s="14">
        <v>170021</v>
      </c>
      <c r="F976" s="14">
        <v>170078</v>
      </c>
      <c r="G976" s="14">
        <v>434176</v>
      </c>
      <c r="H976" s="14">
        <v>264096</v>
      </c>
      <c r="R976" s="14">
        <v>20898</v>
      </c>
      <c r="T976" s="14">
        <v>31319</v>
      </c>
      <c r="U976" s="14">
        <v>1673</v>
      </c>
      <c r="V976" s="14">
        <v>-18675</v>
      </c>
      <c r="W976" s="14">
        <v>56958</v>
      </c>
      <c r="X976" s="14">
        <v>-10536</v>
      </c>
      <c r="Y976" s="14">
        <v>-23128</v>
      </c>
      <c r="Z976" s="14">
        <v>-9</v>
      </c>
      <c r="AA976" s="14">
        <v>-13</v>
      </c>
      <c r="AB976" s="14">
        <v>50724</v>
      </c>
      <c r="AC976" s="14">
        <v>3114</v>
      </c>
      <c r="AD976" s="14">
        <v>-17574</v>
      </c>
      <c r="AE976" s="14">
        <v>43505</v>
      </c>
      <c r="AF976" s="14">
        <v>39725</v>
      </c>
      <c r="AG976" s="14">
        <v>59023</v>
      </c>
      <c r="AH976" s="14">
        <v>18267</v>
      </c>
      <c r="AI976" s="14">
        <v>8825</v>
      </c>
    </row>
    <row r="977" spans="1:35" x14ac:dyDescent="0.25">
      <c r="A977" t="s">
        <v>95</v>
      </c>
      <c r="B977" s="1">
        <v>43161</v>
      </c>
      <c r="C977" s="8" t="s">
        <v>391</v>
      </c>
      <c r="D977" s="10" t="s">
        <v>392</v>
      </c>
      <c r="E977" s="14">
        <v>169664</v>
      </c>
      <c r="F977" s="14">
        <v>172984</v>
      </c>
      <c r="G977" s="14">
        <v>439660</v>
      </c>
      <c r="H977" s="14">
        <v>266676</v>
      </c>
      <c r="R977" s="14">
        <v>22811</v>
      </c>
      <c r="T977" s="14">
        <v>30604</v>
      </c>
      <c r="U977" s="14">
        <v>-2148</v>
      </c>
      <c r="V977" s="14">
        <v>-18416</v>
      </c>
      <c r="W977" s="14">
        <v>58681</v>
      </c>
      <c r="X977" s="14">
        <v>-10601</v>
      </c>
      <c r="Y977" s="14">
        <v>-23148</v>
      </c>
      <c r="Z977" s="14">
        <v>28</v>
      </c>
      <c r="AA977" s="14">
        <v>367</v>
      </c>
      <c r="AB977" s="14">
        <v>53155</v>
      </c>
      <c r="AC977" s="14">
        <v>1941</v>
      </c>
      <c r="AD977" s="14">
        <v>-20689</v>
      </c>
      <c r="AE977" s="14">
        <v>43195</v>
      </c>
      <c r="AF977" s="14">
        <v>38194</v>
      </c>
      <c r="AG977" s="14">
        <v>63260</v>
      </c>
      <c r="AH977" s="14">
        <v>19412</v>
      </c>
      <c r="AI977" s="14">
        <v>10030</v>
      </c>
    </row>
    <row r="978" spans="1:35" x14ac:dyDescent="0.25">
      <c r="A978" t="s">
        <v>95</v>
      </c>
      <c r="B978" s="1">
        <v>43162</v>
      </c>
      <c r="C978" s="8" t="s">
        <v>391</v>
      </c>
      <c r="D978" s="10" t="s">
        <v>392</v>
      </c>
      <c r="E978" s="14">
        <v>165876</v>
      </c>
      <c r="F978" s="14">
        <v>164312</v>
      </c>
      <c r="G978" s="14">
        <v>384302</v>
      </c>
      <c r="H978" s="14">
        <v>219990</v>
      </c>
      <c r="R978" s="14">
        <v>20454</v>
      </c>
      <c r="T978" s="14">
        <v>22179</v>
      </c>
      <c r="U978" s="14">
        <v>-4979</v>
      </c>
      <c r="V978" s="14">
        <v>-18018</v>
      </c>
      <c r="W978" s="14">
        <v>43214</v>
      </c>
      <c r="X978" s="14">
        <v>-10947</v>
      </c>
      <c r="Y978" s="14">
        <v>-22845</v>
      </c>
      <c r="Z978" s="14">
        <v>-29</v>
      </c>
      <c r="AA978" s="14">
        <v>35</v>
      </c>
      <c r="AB978" s="14">
        <v>50816</v>
      </c>
      <c r="AC978" s="14">
        <v>2252</v>
      </c>
      <c r="AD978" s="14">
        <v>-21531</v>
      </c>
      <c r="AE978" s="14">
        <v>39992</v>
      </c>
      <c r="AF978" s="14">
        <v>33677</v>
      </c>
      <c r="AG978" s="14">
        <v>59630</v>
      </c>
      <c r="AH978" s="14">
        <v>16830</v>
      </c>
      <c r="AI978" s="14">
        <v>9260</v>
      </c>
    </row>
    <row r="979" spans="1:35" x14ac:dyDescent="0.25">
      <c r="A979" t="s">
        <v>95</v>
      </c>
      <c r="B979" s="1">
        <v>43163</v>
      </c>
      <c r="C979" s="8" t="s">
        <v>391</v>
      </c>
      <c r="D979" s="10" t="s">
        <v>392</v>
      </c>
      <c r="E979" s="14">
        <v>165665</v>
      </c>
      <c r="F979" s="14">
        <v>166323</v>
      </c>
      <c r="G979" s="14">
        <v>382614</v>
      </c>
      <c r="H979" s="14">
        <v>216292</v>
      </c>
      <c r="R979" s="14">
        <v>21478</v>
      </c>
      <c r="T979" s="14">
        <v>22569</v>
      </c>
      <c r="U979" s="14">
        <v>4798</v>
      </c>
      <c r="V979" s="14">
        <v>-14992</v>
      </c>
      <c r="W979" s="14">
        <v>45118</v>
      </c>
      <c r="X979" s="14">
        <v>-9274</v>
      </c>
      <c r="Y979" s="14">
        <v>-22639</v>
      </c>
      <c r="Z979" s="14">
        <v>11</v>
      </c>
      <c r="AA979" s="14">
        <v>227</v>
      </c>
      <c r="AB979" s="14">
        <v>21699</v>
      </c>
      <c r="AC979" s="14">
        <v>2824</v>
      </c>
      <c r="AD979" s="14">
        <v>-21806</v>
      </c>
      <c r="AE979" s="14">
        <v>39163</v>
      </c>
      <c r="AF979" s="14">
        <v>34984</v>
      </c>
      <c r="AG979" s="14">
        <v>63152</v>
      </c>
      <c r="AH979" s="14">
        <v>18303</v>
      </c>
      <c r="AI979" s="14">
        <v>10676</v>
      </c>
    </row>
    <row r="980" spans="1:35" x14ac:dyDescent="0.25">
      <c r="A980" t="s">
        <v>95</v>
      </c>
      <c r="B980" s="1">
        <v>43164</v>
      </c>
      <c r="C980" s="8" t="s">
        <v>391</v>
      </c>
      <c r="D980" s="10" t="s">
        <v>392</v>
      </c>
      <c r="E980" s="14">
        <v>172189</v>
      </c>
      <c r="F980" s="14">
        <v>167734</v>
      </c>
      <c r="G980" s="14">
        <v>433898</v>
      </c>
      <c r="H980" s="14">
        <v>266164</v>
      </c>
      <c r="R980" s="14">
        <v>22367</v>
      </c>
      <c r="T980" s="14">
        <v>28641</v>
      </c>
      <c r="U980" s="14">
        <v>3919</v>
      </c>
      <c r="V980" s="14">
        <v>-14271</v>
      </c>
      <c r="W980" s="14">
        <v>47408</v>
      </c>
      <c r="X980" s="14">
        <v>-7507</v>
      </c>
      <c r="Y980" s="14">
        <v>-23799</v>
      </c>
      <c r="Z980" s="14">
        <v>-8</v>
      </c>
      <c r="AA980" s="14">
        <v>813</v>
      </c>
      <c r="AB980" s="14">
        <v>50396</v>
      </c>
      <c r="AC980" s="14">
        <v>2789</v>
      </c>
      <c r="AD980" s="14">
        <v>-17723</v>
      </c>
      <c r="AE980" s="14">
        <v>42977</v>
      </c>
      <c r="AF980" s="14">
        <v>36520</v>
      </c>
      <c r="AG980" s="14">
        <v>62866</v>
      </c>
      <c r="AH980" s="14">
        <v>19982</v>
      </c>
      <c r="AI980" s="14">
        <v>10794</v>
      </c>
    </row>
    <row r="981" spans="1:35" x14ac:dyDescent="0.25">
      <c r="A981" t="s">
        <v>95</v>
      </c>
      <c r="B981" s="1">
        <v>43165</v>
      </c>
      <c r="C981" s="8" t="s">
        <v>391</v>
      </c>
      <c r="D981" s="10" t="s">
        <v>392</v>
      </c>
      <c r="E981" s="14">
        <v>166317</v>
      </c>
      <c r="F981" s="14">
        <v>165511</v>
      </c>
      <c r="G981" s="14">
        <v>405427</v>
      </c>
      <c r="H981" s="14">
        <v>239916</v>
      </c>
      <c r="R981" s="14">
        <v>22519</v>
      </c>
      <c r="T981" s="14">
        <v>30653</v>
      </c>
      <c r="U981" s="14">
        <v>-1063</v>
      </c>
      <c r="V981" s="14">
        <v>-17733</v>
      </c>
      <c r="W981" s="14">
        <v>44073</v>
      </c>
      <c r="X981" s="14">
        <v>-9363</v>
      </c>
      <c r="Y981" s="14">
        <v>-17262</v>
      </c>
      <c r="Z981" s="14">
        <v>35</v>
      </c>
      <c r="AA981" s="14">
        <v>-345</v>
      </c>
      <c r="AB981" s="14">
        <v>44500</v>
      </c>
      <c r="AC981" s="14">
        <v>2509</v>
      </c>
      <c r="AD981" s="14">
        <v>-18656</v>
      </c>
      <c r="AE981" s="14">
        <v>42662</v>
      </c>
      <c r="AF981" s="14">
        <v>34851</v>
      </c>
      <c r="AG981" s="14">
        <v>53982</v>
      </c>
      <c r="AH981" s="14">
        <v>17848</v>
      </c>
      <c r="AI981" s="14">
        <v>10706</v>
      </c>
    </row>
    <row r="982" spans="1:35" x14ac:dyDescent="0.25">
      <c r="A982" t="s">
        <v>95</v>
      </c>
      <c r="B982" s="1">
        <v>43166</v>
      </c>
      <c r="C982" s="8" t="s">
        <v>391</v>
      </c>
      <c r="D982" s="10" t="s">
        <v>392</v>
      </c>
      <c r="E982" s="14">
        <v>164451</v>
      </c>
      <c r="F982" s="14">
        <v>167838</v>
      </c>
      <c r="G982" s="14">
        <v>414062</v>
      </c>
      <c r="H982" s="14">
        <v>246224</v>
      </c>
      <c r="R982" s="14">
        <v>20160</v>
      </c>
      <c r="T982" s="14">
        <v>35818</v>
      </c>
      <c r="U982" s="14">
        <v>2098</v>
      </c>
      <c r="V982" s="14">
        <v>-18880</v>
      </c>
      <c r="W982" s="14">
        <v>46710</v>
      </c>
      <c r="X982" s="14">
        <v>-9239</v>
      </c>
      <c r="Y982" s="14">
        <v>-15283</v>
      </c>
      <c r="Z982" s="14">
        <v>-39</v>
      </c>
      <c r="AA982" s="14">
        <v>-869</v>
      </c>
      <c r="AB982" s="14">
        <v>44329</v>
      </c>
      <c r="AC982" s="14">
        <v>2652</v>
      </c>
      <c r="AD982" s="14">
        <v>-19749</v>
      </c>
      <c r="AE982" s="14">
        <v>39135</v>
      </c>
      <c r="AF982" s="14">
        <v>34227</v>
      </c>
      <c r="AG982" s="14">
        <v>55467</v>
      </c>
      <c r="AH982" s="14">
        <v>18077</v>
      </c>
      <c r="AI982" s="14">
        <v>11610</v>
      </c>
    </row>
    <row r="983" spans="1:35" x14ac:dyDescent="0.25">
      <c r="A983" t="s">
        <v>95</v>
      </c>
      <c r="B983" s="1">
        <v>43167</v>
      </c>
      <c r="C983" s="8" t="s">
        <v>391</v>
      </c>
      <c r="D983" s="10" t="s">
        <v>392</v>
      </c>
      <c r="E983" s="14">
        <v>160986</v>
      </c>
      <c r="F983" s="14">
        <v>163563</v>
      </c>
      <c r="G983" s="14">
        <v>432777</v>
      </c>
      <c r="H983" s="14">
        <v>269214</v>
      </c>
      <c r="R983" s="14">
        <v>19502</v>
      </c>
      <c r="T983" s="14">
        <v>31645</v>
      </c>
      <c r="U983" s="14">
        <v>10495</v>
      </c>
      <c r="V983" s="14">
        <v>-17490</v>
      </c>
      <c r="W983" s="14">
        <v>47549</v>
      </c>
      <c r="X983" s="14">
        <v>-8830</v>
      </c>
      <c r="Y983" s="14">
        <v>-14383</v>
      </c>
      <c r="Z983" s="14">
        <v>2</v>
      </c>
      <c r="AA983" s="14">
        <v>-320</v>
      </c>
      <c r="AB983" s="14">
        <v>50372</v>
      </c>
      <c r="AC983" s="14">
        <v>2787</v>
      </c>
      <c r="AD983" s="14">
        <v>-18172</v>
      </c>
      <c r="AE983" s="14">
        <v>40497</v>
      </c>
      <c r="AF983" s="14">
        <v>35282</v>
      </c>
      <c r="AG983" s="14">
        <v>60258</v>
      </c>
      <c r="AH983" s="14">
        <v>18531</v>
      </c>
      <c r="AI983" s="14">
        <v>11489</v>
      </c>
    </row>
    <row r="984" spans="1:35" x14ac:dyDescent="0.25">
      <c r="A984" t="s">
        <v>95</v>
      </c>
      <c r="B984" s="1">
        <v>43168</v>
      </c>
      <c r="C984" s="8" t="s">
        <v>391</v>
      </c>
      <c r="D984" s="10" t="s">
        <v>392</v>
      </c>
      <c r="E984" s="14">
        <v>160392</v>
      </c>
      <c r="F984" s="14">
        <v>158241</v>
      </c>
      <c r="G984" s="14">
        <v>428987</v>
      </c>
      <c r="H984" s="14">
        <v>270746</v>
      </c>
      <c r="R984" s="14">
        <v>20941</v>
      </c>
      <c r="T984" s="14">
        <v>31587</v>
      </c>
      <c r="U984" s="14">
        <v>18701</v>
      </c>
      <c r="V984" s="14">
        <v>-16483</v>
      </c>
      <c r="W984" s="14">
        <v>57516</v>
      </c>
      <c r="X984" s="14">
        <v>-10738</v>
      </c>
      <c r="Y984" s="14">
        <v>-23955</v>
      </c>
      <c r="Z984" s="14">
        <v>80</v>
      </c>
      <c r="AA984" s="14">
        <v>414</v>
      </c>
      <c r="AB984" s="14">
        <v>53163</v>
      </c>
      <c r="AC984" s="14">
        <v>1992</v>
      </c>
      <c r="AD984" s="14">
        <v>-18360</v>
      </c>
      <c r="AE984" s="14">
        <v>36831</v>
      </c>
      <c r="AF984" s="14">
        <v>32842</v>
      </c>
      <c r="AG984" s="14">
        <v>57675</v>
      </c>
      <c r="AH984" s="14">
        <v>18278</v>
      </c>
      <c r="AI984" s="14">
        <v>10262</v>
      </c>
    </row>
    <row r="985" spans="1:35" x14ac:dyDescent="0.25">
      <c r="A985" t="s">
        <v>95</v>
      </c>
      <c r="B985" s="1">
        <v>43169</v>
      </c>
      <c r="C985" s="8" t="s">
        <v>391</v>
      </c>
      <c r="D985" s="10" t="s">
        <v>392</v>
      </c>
      <c r="E985" s="14">
        <v>154341</v>
      </c>
      <c r="F985" s="14">
        <v>155056</v>
      </c>
      <c r="G985" s="14">
        <v>403843</v>
      </c>
      <c r="H985" s="14">
        <v>248787</v>
      </c>
      <c r="R985" s="14">
        <v>21430</v>
      </c>
      <c r="T985" s="14">
        <v>33376</v>
      </c>
      <c r="U985" s="14">
        <v>-1430</v>
      </c>
      <c r="V985" s="14">
        <v>-19180</v>
      </c>
      <c r="W985" s="14">
        <v>60353</v>
      </c>
      <c r="X985" s="14">
        <v>-11322</v>
      </c>
      <c r="Y985" s="14">
        <v>-21078</v>
      </c>
      <c r="Z985" s="14">
        <v>-62</v>
      </c>
      <c r="AA985" s="14">
        <v>181</v>
      </c>
      <c r="AB985" s="14">
        <v>57462</v>
      </c>
      <c r="AC985" s="14">
        <v>3222</v>
      </c>
      <c r="AD985" s="14">
        <v>-19543</v>
      </c>
      <c r="AE985" s="14">
        <v>33152</v>
      </c>
      <c r="AF985" s="14">
        <v>30406</v>
      </c>
      <c r="AG985" s="14">
        <v>56388</v>
      </c>
      <c r="AH985" s="14">
        <v>16161</v>
      </c>
      <c r="AI985" s="14">
        <v>9271</v>
      </c>
    </row>
    <row r="986" spans="1:35" x14ac:dyDescent="0.25">
      <c r="A986" t="s">
        <v>95</v>
      </c>
      <c r="B986" s="1">
        <v>43170</v>
      </c>
      <c r="C986" s="8" t="s">
        <v>391</v>
      </c>
      <c r="D986" s="10" t="s">
        <v>392</v>
      </c>
      <c r="E986" s="14">
        <v>140195</v>
      </c>
      <c r="F986" s="14">
        <v>139060</v>
      </c>
      <c r="G986" s="14">
        <v>359014</v>
      </c>
      <c r="R986" s="14">
        <v>18348</v>
      </c>
      <c r="T986" s="14">
        <v>27482</v>
      </c>
      <c r="U986" s="14">
        <v>7627</v>
      </c>
      <c r="V986" s="14">
        <v>-14686</v>
      </c>
      <c r="W986" s="14">
        <v>49631</v>
      </c>
      <c r="X986" s="14">
        <v>-9221</v>
      </c>
      <c r="Y986" s="14">
        <v>-20639</v>
      </c>
      <c r="Z986" s="14">
        <v>13</v>
      </c>
      <c r="AA986" s="14">
        <v>286</v>
      </c>
      <c r="AB986" s="14">
        <v>45428</v>
      </c>
      <c r="AC986" s="14">
        <v>3332</v>
      </c>
      <c r="AD986" s="14">
        <v>-17797</v>
      </c>
      <c r="AE986" s="14">
        <v>30288</v>
      </c>
      <c r="AF986" s="14">
        <v>27888</v>
      </c>
      <c r="AG986" s="14">
        <v>49211</v>
      </c>
      <c r="AH986" s="14">
        <v>14488</v>
      </c>
      <c r="AI986" s="14">
        <v>8054</v>
      </c>
    </row>
    <row r="987" spans="1:35" x14ac:dyDescent="0.25">
      <c r="A987" t="s">
        <v>95</v>
      </c>
      <c r="B987" s="1">
        <v>43171</v>
      </c>
      <c r="C987" s="8" t="s">
        <v>391</v>
      </c>
      <c r="D987" s="10" t="s">
        <v>392</v>
      </c>
      <c r="E987" s="14">
        <v>145487</v>
      </c>
      <c r="F987" s="14">
        <v>147791</v>
      </c>
      <c r="G987" s="14">
        <v>398609</v>
      </c>
      <c r="H987" s="14">
        <v>250818</v>
      </c>
      <c r="R987" s="14">
        <v>22488</v>
      </c>
      <c r="T987" s="14">
        <v>30636</v>
      </c>
      <c r="U987" s="14">
        <v>-308</v>
      </c>
      <c r="V987" s="14">
        <v>-14604</v>
      </c>
      <c r="W987" s="14">
        <v>54667</v>
      </c>
      <c r="X987" s="14">
        <v>-9105</v>
      </c>
      <c r="Y987" s="14">
        <v>-22392</v>
      </c>
      <c r="Z987" s="14">
        <v>-8</v>
      </c>
      <c r="AA987" s="14">
        <v>365</v>
      </c>
      <c r="AB987" s="14">
        <v>54295</v>
      </c>
      <c r="AC987" s="14">
        <v>2752</v>
      </c>
      <c r="AD987" s="14">
        <v>-16627</v>
      </c>
      <c r="AE987" s="14">
        <v>37945</v>
      </c>
      <c r="AF987" s="14">
        <v>32154</v>
      </c>
      <c r="AG987" s="14">
        <v>53702</v>
      </c>
      <c r="AH987" s="14">
        <v>17418</v>
      </c>
      <c r="AI987" s="14">
        <v>7440</v>
      </c>
    </row>
    <row r="988" spans="1:35" x14ac:dyDescent="0.25">
      <c r="A988" t="s">
        <v>95</v>
      </c>
      <c r="B988" s="1">
        <v>43172</v>
      </c>
      <c r="C988" s="8" t="s">
        <v>391</v>
      </c>
      <c r="D988" s="10" t="s">
        <v>392</v>
      </c>
      <c r="E988" s="14">
        <v>148774</v>
      </c>
      <c r="F988" s="14">
        <v>150403</v>
      </c>
      <c r="G988" s="14">
        <v>407617</v>
      </c>
      <c r="H988" s="14">
        <v>257214</v>
      </c>
      <c r="R988" s="14">
        <v>17430</v>
      </c>
      <c r="T988" s="14">
        <v>32750</v>
      </c>
      <c r="U988" s="14">
        <v>1198</v>
      </c>
      <c r="V988" s="14">
        <v>-12369</v>
      </c>
      <c r="W988" s="14">
        <v>57563</v>
      </c>
      <c r="X988" s="14">
        <v>-6946</v>
      </c>
      <c r="Y988" s="14">
        <v>-20634</v>
      </c>
      <c r="Z988" s="14">
        <v>55</v>
      </c>
      <c r="AA988" s="14">
        <v>-117</v>
      </c>
      <c r="AB988" s="14">
        <v>59641</v>
      </c>
      <c r="AC988" s="14">
        <v>2180</v>
      </c>
      <c r="AD988" s="14">
        <v>-18003</v>
      </c>
      <c r="AE988" s="14">
        <v>33842</v>
      </c>
      <c r="AF988" s="14">
        <v>32453</v>
      </c>
      <c r="AG988" s="14">
        <v>53438</v>
      </c>
      <c r="AH988" s="14">
        <v>17675</v>
      </c>
      <c r="AI988" s="14">
        <v>7058</v>
      </c>
    </row>
    <row r="989" spans="1:35" x14ac:dyDescent="0.25">
      <c r="A989" t="s">
        <v>95</v>
      </c>
      <c r="B989" s="1">
        <v>43173</v>
      </c>
      <c r="C989" s="8" t="s">
        <v>391</v>
      </c>
      <c r="D989" s="10" t="s">
        <v>392</v>
      </c>
      <c r="E989" s="14">
        <v>156602</v>
      </c>
      <c r="F989" s="14">
        <v>157122</v>
      </c>
      <c r="G989" s="14">
        <v>419789</v>
      </c>
      <c r="H989" s="14">
        <v>262667</v>
      </c>
      <c r="R989" s="14">
        <v>18116</v>
      </c>
      <c r="T989" s="14">
        <v>30522</v>
      </c>
      <c r="U989" s="14">
        <v>12188</v>
      </c>
      <c r="V989" s="14">
        <v>-13685</v>
      </c>
      <c r="W989" s="14">
        <v>53419</v>
      </c>
      <c r="X989" s="14">
        <v>-8518</v>
      </c>
      <c r="Y989" s="14">
        <v>-17618</v>
      </c>
      <c r="Z989" s="14">
        <v>-15</v>
      </c>
      <c r="AA989" s="14">
        <v>444</v>
      </c>
      <c r="AB989" s="14">
        <v>51592</v>
      </c>
      <c r="AC989" s="14">
        <v>1666</v>
      </c>
      <c r="AD989" s="14">
        <v>-18907</v>
      </c>
      <c r="AE989" s="14">
        <v>34595</v>
      </c>
      <c r="AF989" s="14">
        <v>33797</v>
      </c>
      <c r="AG989" s="14">
        <v>55537</v>
      </c>
      <c r="AH989" s="14">
        <v>20410</v>
      </c>
      <c r="AI989" s="14">
        <v>9124</v>
      </c>
    </row>
    <row r="990" spans="1:35" x14ac:dyDescent="0.25">
      <c r="A990" t="s">
        <v>95</v>
      </c>
      <c r="B990" s="1">
        <v>43174</v>
      </c>
      <c r="C990" s="8" t="s">
        <v>391</v>
      </c>
      <c r="D990" s="10" t="s">
        <v>392</v>
      </c>
      <c r="E990" s="14">
        <v>162145</v>
      </c>
      <c r="F990" s="14">
        <v>160688</v>
      </c>
      <c r="G990" s="14">
        <v>413258</v>
      </c>
      <c r="H990" s="14">
        <v>252570</v>
      </c>
      <c r="R990" s="14">
        <v>16682</v>
      </c>
      <c r="T990" s="14">
        <v>25553</v>
      </c>
      <c r="U990" s="14">
        <v>6467</v>
      </c>
      <c r="V990" s="14">
        <v>-17132</v>
      </c>
      <c r="W990" s="14">
        <v>46050</v>
      </c>
      <c r="X990" s="14">
        <v>-10070</v>
      </c>
      <c r="Y990" s="14">
        <v>-17094</v>
      </c>
      <c r="Z990" s="14">
        <v>19</v>
      </c>
      <c r="AA990" s="14">
        <v>-593</v>
      </c>
      <c r="AB990" s="14">
        <v>44555</v>
      </c>
      <c r="AC990" s="14">
        <v>1628</v>
      </c>
      <c r="AD990" s="14">
        <v>-10388</v>
      </c>
      <c r="AE990" s="14">
        <v>39170</v>
      </c>
      <c r="AF990" s="14">
        <v>37576</v>
      </c>
      <c r="AG990" s="14">
        <v>58160</v>
      </c>
      <c r="AH990" s="14">
        <v>21343</v>
      </c>
      <c r="AI990" s="14">
        <v>10644</v>
      </c>
    </row>
    <row r="991" spans="1:35" x14ac:dyDescent="0.25">
      <c r="A991" t="s">
        <v>95</v>
      </c>
      <c r="B991" s="1">
        <v>43175</v>
      </c>
      <c r="C991" s="8" t="s">
        <v>391</v>
      </c>
      <c r="D991" s="10" t="s">
        <v>392</v>
      </c>
      <c r="E991" s="14">
        <v>158821</v>
      </c>
      <c r="F991" s="14">
        <v>157788</v>
      </c>
      <c r="G991" s="14">
        <v>405848</v>
      </c>
      <c r="H991" s="14">
        <v>248060</v>
      </c>
      <c r="R991" s="14">
        <v>17532</v>
      </c>
      <c r="T991" s="14">
        <v>30734</v>
      </c>
      <c r="U991" s="14">
        <v>1457</v>
      </c>
      <c r="V991" s="14">
        <v>-18816</v>
      </c>
      <c r="W991" s="14">
        <v>52288</v>
      </c>
      <c r="X991" s="14">
        <v>-11398</v>
      </c>
      <c r="Y991" s="14">
        <v>-20779</v>
      </c>
      <c r="Z991" s="14">
        <v>-59</v>
      </c>
      <c r="AA991" s="14">
        <v>-696</v>
      </c>
      <c r="AB991" s="14">
        <v>48926</v>
      </c>
      <c r="AC991" s="14">
        <v>3347</v>
      </c>
      <c r="AD991" s="14">
        <v>-13959</v>
      </c>
      <c r="AE991" s="14">
        <v>35198</v>
      </c>
      <c r="AF991" s="14">
        <v>35788</v>
      </c>
      <c r="AG991" s="14">
        <v>57418</v>
      </c>
      <c r="AH991" s="14">
        <v>21410</v>
      </c>
      <c r="AI991" s="14">
        <v>9669</v>
      </c>
    </row>
    <row r="992" spans="1:35" x14ac:dyDescent="0.25">
      <c r="A992" t="s">
        <v>95</v>
      </c>
      <c r="B992" s="1">
        <v>43176</v>
      </c>
      <c r="C992" s="8" t="s">
        <v>391</v>
      </c>
      <c r="D992" s="10" t="s">
        <v>392</v>
      </c>
      <c r="E992" s="14">
        <v>152352</v>
      </c>
      <c r="F992" s="14">
        <v>154940</v>
      </c>
      <c r="G992" s="14">
        <v>404440</v>
      </c>
      <c r="H992" s="14">
        <v>249500</v>
      </c>
      <c r="R992" s="14">
        <v>20075</v>
      </c>
      <c r="T992" s="14">
        <v>34769</v>
      </c>
      <c r="U992" s="14">
        <v>7103</v>
      </c>
      <c r="V992" s="14">
        <v>-15603</v>
      </c>
      <c r="W992" s="14">
        <v>46503</v>
      </c>
      <c r="X992" s="14">
        <v>-10658</v>
      </c>
      <c r="Y992" s="14">
        <v>-20404</v>
      </c>
      <c r="Z992" s="14">
        <v>-3</v>
      </c>
      <c r="AA992" s="14">
        <v>211</v>
      </c>
      <c r="AB992" s="14">
        <v>49091</v>
      </c>
      <c r="AC992" s="14">
        <v>3270</v>
      </c>
      <c r="AD992" s="14">
        <v>-17877</v>
      </c>
      <c r="AE992" s="14">
        <v>34039</v>
      </c>
      <c r="AF992" s="14">
        <v>33181</v>
      </c>
      <c r="AG992" s="14">
        <v>55146</v>
      </c>
      <c r="AH992" s="14">
        <v>20443</v>
      </c>
      <c r="AI992" s="14">
        <v>10214</v>
      </c>
    </row>
    <row r="993" spans="1:35" x14ac:dyDescent="0.25">
      <c r="A993" t="s">
        <v>95</v>
      </c>
      <c r="B993" s="1">
        <v>43177</v>
      </c>
      <c r="C993" s="8" t="s">
        <v>391</v>
      </c>
      <c r="D993" s="10" t="s">
        <v>392</v>
      </c>
      <c r="E993" s="14">
        <v>153048</v>
      </c>
      <c r="F993" s="14">
        <v>150880</v>
      </c>
      <c r="G993" s="14">
        <v>398394</v>
      </c>
      <c r="H993" s="14">
        <v>247514</v>
      </c>
      <c r="R993" s="14">
        <v>18394</v>
      </c>
      <c r="T993" s="14">
        <v>34836</v>
      </c>
      <c r="U993" s="14">
        <v>10023</v>
      </c>
      <c r="V993" s="14">
        <v>-8761</v>
      </c>
      <c r="W993" s="14">
        <v>33687</v>
      </c>
      <c r="X993" s="14">
        <v>-5499</v>
      </c>
      <c r="Y993" s="14">
        <v>-18487</v>
      </c>
      <c r="Z993" s="14">
        <v>60</v>
      </c>
      <c r="AA993" s="14">
        <v>433</v>
      </c>
      <c r="AB993" s="14">
        <v>47749</v>
      </c>
      <c r="AC993" s="14">
        <v>2843</v>
      </c>
      <c r="AD993" s="14">
        <v>-16974</v>
      </c>
      <c r="AE993" s="14">
        <v>32647</v>
      </c>
      <c r="AF993" s="14">
        <v>32155</v>
      </c>
      <c r="AG993" s="14">
        <v>54114</v>
      </c>
      <c r="AH993" s="14">
        <v>20010</v>
      </c>
      <c r="AI993" s="14">
        <v>10284</v>
      </c>
    </row>
    <row r="994" spans="1:35" x14ac:dyDescent="0.25">
      <c r="A994" t="s">
        <v>95</v>
      </c>
      <c r="B994" s="1">
        <v>43178</v>
      </c>
      <c r="C994" s="8" t="s">
        <v>391</v>
      </c>
      <c r="D994" s="10" t="s">
        <v>392</v>
      </c>
      <c r="E994" s="14">
        <v>159387</v>
      </c>
      <c r="F994" s="14">
        <v>158491</v>
      </c>
      <c r="G994" s="14">
        <v>400452</v>
      </c>
      <c r="H994" s="14">
        <v>241961</v>
      </c>
      <c r="R994" s="14">
        <v>19485</v>
      </c>
      <c r="T994" s="14">
        <v>27170</v>
      </c>
      <c r="U994" s="14">
        <v>4664</v>
      </c>
      <c r="V994" s="14">
        <v>-15400</v>
      </c>
      <c r="W994" s="14">
        <v>29851</v>
      </c>
      <c r="X994" s="14">
        <v>-8422</v>
      </c>
      <c r="Y994" s="14">
        <v>-14058</v>
      </c>
      <c r="Z994" s="14">
        <v>0</v>
      </c>
      <c r="AA994" s="14">
        <v>228</v>
      </c>
      <c r="AB994" s="14">
        <v>48384</v>
      </c>
      <c r="AC994" s="14">
        <v>2888</v>
      </c>
      <c r="AD994" s="14">
        <v>-21104</v>
      </c>
      <c r="AE994" s="14">
        <v>40739</v>
      </c>
      <c r="AF994" s="14">
        <v>36104</v>
      </c>
      <c r="AG994" s="14">
        <v>58323</v>
      </c>
      <c r="AH994" s="14">
        <v>22426</v>
      </c>
      <c r="AI994" s="14">
        <v>10683</v>
      </c>
    </row>
    <row r="995" spans="1:35" x14ac:dyDescent="0.25">
      <c r="A995" t="s">
        <v>95</v>
      </c>
      <c r="B995" s="1">
        <v>43179</v>
      </c>
      <c r="C995" s="8" t="s">
        <v>391</v>
      </c>
      <c r="D995" s="10" t="s">
        <v>392</v>
      </c>
      <c r="E995" s="14">
        <v>158503</v>
      </c>
      <c r="F995" s="14">
        <v>159214</v>
      </c>
      <c r="G995" s="14">
        <v>387359</v>
      </c>
      <c r="H995" s="14">
        <v>228145</v>
      </c>
      <c r="R995" s="14">
        <v>16110</v>
      </c>
      <c r="T995" s="14">
        <v>29145</v>
      </c>
      <c r="U995" s="14">
        <v>4206</v>
      </c>
      <c r="V995" s="14">
        <v>-17611</v>
      </c>
      <c r="W995" s="14">
        <v>31392</v>
      </c>
      <c r="X995" s="14">
        <v>-11179</v>
      </c>
      <c r="Y995" s="14">
        <v>-19408</v>
      </c>
      <c r="Z995" s="14">
        <v>-57</v>
      </c>
      <c r="AA995" s="14">
        <v>-603</v>
      </c>
      <c r="AB995" s="14">
        <v>50512</v>
      </c>
      <c r="AC995" s="14">
        <v>3488</v>
      </c>
      <c r="AD995" s="14">
        <v>-23582</v>
      </c>
      <c r="AE995" s="14">
        <v>38611</v>
      </c>
      <c r="AF995" s="14">
        <v>35927</v>
      </c>
      <c r="AG995" s="14">
        <v>58004</v>
      </c>
      <c r="AH995" s="14">
        <v>22200</v>
      </c>
      <c r="AI995" s="14">
        <v>10990</v>
      </c>
    </row>
    <row r="996" spans="1:35" x14ac:dyDescent="0.25">
      <c r="A996" t="s">
        <v>95</v>
      </c>
      <c r="B996" s="1">
        <v>43180</v>
      </c>
      <c r="C996" s="8" t="s">
        <v>391</v>
      </c>
      <c r="D996" s="10" t="s">
        <v>392</v>
      </c>
      <c r="E996" s="14">
        <v>157513</v>
      </c>
      <c r="F996" s="14">
        <v>158515</v>
      </c>
      <c r="G996" s="14">
        <v>394487</v>
      </c>
      <c r="H996" s="14">
        <v>235972</v>
      </c>
      <c r="R996" s="14">
        <v>14252</v>
      </c>
      <c r="T996" s="14">
        <v>24642</v>
      </c>
      <c r="U996" s="14">
        <v>9654</v>
      </c>
      <c r="V996" s="14">
        <v>-15537</v>
      </c>
      <c r="W996" s="14">
        <v>34954</v>
      </c>
      <c r="X996" s="14">
        <v>-9323</v>
      </c>
      <c r="Y996" s="14">
        <v>-19147</v>
      </c>
      <c r="Z996" s="14">
        <v>20</v>
      </c>
      <c r="AA996" s="14">
        <v>-1683</v>
      </c>
      <c r="AB996" s="14">
        <v>55445</v>
      </c>
      <c r="AC996" s="14">
        <v>2509</v>
      </c>
      <c r="AD996" s="14">
        <v>-17102</v>
      </c>
      <c r="AE996" s="14">
        <v>34364</v>
      </c>
      <c r="AF996" s="14">
        <v>36075</v>
      </c>
      <c r="AG996" s="14">
        <v>54349</v>
      </c>
      <c r="AH996" s="14">
        <v>21447</v>
      </c>
      <c r="AI996" s="14">
        <v>11053</v>
      </c>
    </row>
    <row r="997" spans="1:35" x14ac:dyDescent="0.25">
      <c r="A997" t="s">
        <v>95</v>
      </c>
      <c r="B997" s="1">
        <v>43181</v>
      </c>
      <c r="C997" s="8" t="s">
        <v>391</v>
      </c>
      <c r="D997" s="10" t="s">
        <v>392</v>
      </c>
      <c r="E997" s="14">
        <v>156895</v>
      </c>
      <c r="F997" s="14">
        <v>162024</v>
      </c>
      <c r="G997" s="14">
        <v>425021</v>
      </c>
      <c r="H997" s="14">
        <v>262996</v>
      </c>
      <c r="R997" s="14">
        <v>16156</v>
      </c>
      <c r="T997" s="14">
        <v>23322</v>
      </c>
      <c r="U997" s="14">
        <v>21851</v>
      </c>
      <c r="V997" s="14">
        <v>-13134</v>
      </c>
      <c r="W997" s="14">
        <v>29438</v>
      </c>
      <c r="X997" s="14">
        <v>-8031</v>
      </c>
      <c r="Y997" s="14">
        <v>-15473</v>
      </c>
      <c r="Z997" s="14">
        <v>35</v>
      </c>
      <c r="AA997" s="14">
        <v>-1326</v>
      </c>
      <c r="AB997" s="14">
        <v>53754</v>
      </c>
      <c r="AC997" s="14">
        <v>3463</v>
      </c>
      <c r="AD997" s="14">
        <v>-15802</v>
      </c>
      <c r="AE997" s="14">
        <v>38329</v>
      </c>
      <c r="AF997" s="14">
        <v>37188</v>
      </c>
      <c r="AG997" s="14">
        <v>58852</v>
      </c>
      <c r="AH997" s="14">
        <v>22628</v>
      </c>
      <c r="AI997" s="14">
        <v>11747</v>
      </c>
    </row>
    <row r="998" spans="1:35" x14ac:dyDescent="0.25">
      <c r="A998" t="s">
        <v>95</v>
      </c>
      <c r="B998" s="1">
        <v>43182</v>
      </c>
      <c r="C998" s="8" t="s">
        <v>391</v>
      </c>
      <c r="D998" s="10" t="s">
        <v>392</v>
      </c>
      <c r="E998" s="14">
        <v>164815</v>
      </c>
      <c r="F998" s="14">
        <v>172423</v>
      </c>
      <c r="G998" s="14">
        <v>414055</v>
      </c>
      <c r="H998" s="14">
        <v>241632</v>
      </c>
      <c r="R998" s="14">
        <v>14629</v>
      </c>
      <c r="T998" s="14">
        <v>20496</v>
      </c>
      <c r="U998" s="14">
        <v>13141</v>
      </c>
      <c r="V998" s="14">
        <v>-15673</v>
      </c>
      <c r="W998" s="14">
        <v>30392</v>
      </c>
      <c r="X998" s="14">
        <v>-8487</v>
      </c>
      <c r="Y998" s="14">
        <v>-16751</v>
      </c>
      <c r="Z998" s="14">
        <v>5</v>
      </c>
      <c r="AA998" s="14">
        <v>-1421</v>
      </c>
      <c r="AB998" s="14">
        <v>43427</v>
      </c>
      <c r="AC998" s="14">
        <v>2624</v>
      </c>
      <c r="AD998" s="14">
        <v>-21598</v>
      </c>
      <c r="AE998" s="14">
        <v>40228</v>
      </c>
      <c r="AF998" s="14">
        <v>41121</v>
      </c>
      <c r="AG998" s="14">
        <v>62706</v>
      </c>
      <c r="AH998" s="14">
        <v>24316</v>
      </c>
      <c r="AI998" s="14">
        <v>12477</v>
      </c>
    </row>
    <row r="999" spans="1:35" x14ac:dyDescent="0.25">
      <c r="A999" t="s">
        <v>95</v>
      </c>
      <c r="B999" s="1">
        <v>43183</v>
      </c>
      <c r="C999" s="8" t="s">
        <v>391</v>
      </c>
      <c r="D999" s="10" t="s">
        <v>392</v>
      </c>
      <c r="E999" s="14">
        <v>167583</v>
      </c>
      <c r="F999" s="14">
        <v>164739</v>
      </c>
      <c r="G999" s="14">
        <v>402673</v>
      </c>
      <c r="H999" s="14">
        <v>237934</v>
      </c>
      <c r="R999" s="14">
        <v>15991</v>
      </c>
      <c r="T999" s="14">
        <v>19978</v>
      </c>
      <c r="U999" s="14">
        <v>21875</v>
      </c>
      <c r="V999" s="14">
        <v>-16207</v>
      </c>
      <c r="W999" s="14">
        <v>32860</v>
      </c>
      <c r="X999" s="14">
        <v>-10324</v>
      </c>
      <c r="Y999" s="14">
        <v>-16000</v>
      </c>
      <c r="Z999" s="14">
        <v>23</v>
      </c>
      <c r="AA999" s="14">
        <v>-657</v>
      </c>
      <c r="AB999" s="14">
        <v>37918</v>
      </c>
      <c r="AC999" s="14">
        <v>3255</v>
      </c>
      <c r="AD999" s="14">
        <v>-16819</v>
      </c>
      <c r="AE999" s="14">
        <v>36538</v>
      </c>
      <c r="AF999" s="14">
        <v>38370</v>
      </c>
      <c r="AG999" s="14">
        <v>57341</v>
      </c>
      <c r="AH999" s="14">
        <v>22235</v>
      </c>
      <c r="AI999" s="14">
        <v>11557</v>
      </c>
    </row>
    <row r="1000" spans="1:35" x14ac:dyDescent="0.25">
      <c r="A1000" t="s">
        <v>95</v>
      </c>
      <c r="B1000" s="1">
        <v>43184</v>
      </c>
      <c r="C1000" s="8" t="s">
        <v>391</v>
      </c>
      <c r="D1000" s="10" t="s">
        <v>392</v>
      </c>
      <c r="E1000" s="14">
        <v>161789</v>
      </c>
      <c r="F1000" s="14">
        <v>157135</v>
      </c>
      <c r="G1000" s="14">
        <v>383449</v>
      </c>
      <c r="H1000" s="14">
        <v>226314</v>
      </c>
      <c r="R1000" s="14">
        <v>15244</v>
      </c>
      <c r="T1000" s="14">
        <v>18463</v>
      </c>
      <c r="U1000" s="14">
        <v>22318</v>
      </c>
      <c r="V1000" s="14">
        <v>-13918</v>
      </c>
      <c r="W1000" s="14">
        <v>32053</v>
      </c>
      <c r="X1000" s="14">
        <v>-9436</v>
      </c>
      <c r="Y1000" s="14">
        <v>-19531</v>
      </c>
      <c r="Z1000" s="14">
        <v>-39</v>
      </c>
      <c r="AA1000" s="14">
        <v>41</v>
      </c>
      <c r="AB1000" s="14">
        <v>27744</v>
      </c>
      <c r="AC1000" s="14">
        <v>2874</v>
      </c>
      <c r="AD1000" s="14">
        <v>-13397</v>
      </c>
      <c r="AE1000" s="14">
        <v>38802</v>
      </c>
      <c r="AF1000" s="14">
        <v>34887</v>
      </c>
      <c r="AG1000" s="14">
        <v>56597</v>
      </c>
      <c r="AH1000" s="14">
        <v>22414</v>
      </c>
      <c r="AI1000" s="14">
        <v>11198</v>
      </c>
    </row>
    <row r="1001" spans="1:35" x14ac:dyDescent="0.25">
      <c r="A1001" t="s">
        <v>95</v>
      </c>
      <c r="B1001" s="1">
        <v>43185</v>
      </c>
      <c r="C1001" s="8" t="s">
        <v>391</v>
      </c>
      <c r="D1001" s="10" t="s">
        <v>392</v>
      </c>
      <c r="E1001" s="14">
        <v>165509</v>
      </c>
      <c r="F1001" s="14">
        <v>167607</v>
      </c>
      <c r="G1001" s="14">
        <v>421135</v>
      </c>
      <c r="H1001" s="14">
        <v>253528</v>
      </c>
      <c r="R1001" s="14">
        <v>13663</v>
      </c>
      <c r="T1001" s="14">
        <v>22589</v>
      </c>
      <c r="U1001" s="14">
        <v>14174</v>
      </c>
      <c r="V1001" s="14">
        <v>-13490</v>
      </c>
      <c r="W1001" s="14">
        <v>37692</v>
      </c>
      <c r="X1001" s="14">
        <v>-8159</v>
      </c>
      <c r="Y1001" s="14">
        <v>-24402</v>
      </c>
      <c r="Z1001" s="14">
        <v>14</v>
      </c>
      <c r="AA1001" s="14">
        <v>236</v>
      </c>
      <c r="AB1001" s="14">
        <v>40069</v>
      </c>
      <c r="AC1001" s="14">
        <v>3610</v>
      </c>
      <c r="AD1001" s="14">
        <v>-13354</v>
      </c>
      <c r="AE1001" s="14">
        <v>42455</v>
      </c>
      <c r="AF1001" s="14">
        <v>37843</v>
      </c>
      <c r="AG1001" s="14">
        <v>65366</v>
      </c>
      <c r="AH1001" s="14">
        <v>22487</v>
      </c>
      <c r="AI1001" s="14">
        <v>12735</v>
      </c>
    </row>
    <row r="1002" spans="1:35" x14ac:dyDescent="0.25">
      <c r="A1002" t="s">
        <v>95</v>
      </c>
      <c r="B1002" s="1">
        <v>43186</v>
      </c>
      <c r="C1002" s="8" t="s">
        <v>391</v>
      </c>
      <c r="D1002" s="10" t="s">
        <v>392</v>
      </c>
      <c r="E1002" s="14">
        <v>159660</v>
      </c>
      <c r="F1002" s="14">
        <v>161736</v>
      </c>
      <c r="G1002" s="14">
        <v>413631</v>
      </c>
      <c r="H1002" s="14">
        <v>251895</v>
      </c>
      <c r="R1002" s="14">
        <v>12126</v>
      </c>
      <c r="T1002" s="14">
        <v>25216</v>
      </c>
      <c r="U1002" s="14">
        <v>22175</v>
      </c>
      <c r="V1002" s="14">
        <v>-13371</v>
      </c>
      <c r="W1002" s="14">
        <v>39129</v>
      </c>
      <c r="X1002" s="14">
        <v>-9204</v>
      </c>
      <c r="Y1002" s="14">
        <v>-24784</v>
      </c>
      <c r="Z1002" s="14">
        <v>-5</v>
      </c>
      <c r="AA1002" s="14">
        <v>442</v>
      </c>
      <c r="AB1002" s="14">
        <v>47857</v>
      </c>
      <c r="AC1002" s="14">
        <v>3250</v>
      </c>
      <c r="AD1002" s="14">
        <v>-19825</v>
      </c>
      <c r="AE1002" s="14">
        <v>41008</v>
      </c>
      <c r="AF1002" s="14">
        <v>33581</v>
      </c>
      <c r="AG1002" s="14">
        <v>60490</v>
      </c>
      <c r="AH1002" s="14">
        <v>22106</v>
      </c>
      <c r="AI1002" s="14">
        <v>11704</v>
      </c>
    </row>
    <row r="1003" spans="1:35" x14ac:dyDescent="0.25">
      <c r="A1003" t="s">
        <v>95</v>
      </c>
      <c r="B1003" s="1">
        <v>43187</v>
      </c>
      <c r="C1003" s="8" t="s">
        <v>391</v>
      </c>
      <c r="D1003" s="10" t="s">
        <v>392</v>
      </c>
      <c r="E1003" s="14">
        <v>158319</v>
      </c>
      <c r="F1003" s="14">
        <v>154511</v>
      </c>
      <c r="G1003" s="14">
        <v>409291</v>
      </c>
      <c r="H1003" s="14">
        <v>254780</v>
      </c>
      <c r="R1003" s="14">
        <v>13242</v>
      </c>
      <c r="T1003" s="14">
        <v>27524</v>
      </c>
      <c r="U1003" s="14">
        <v>20945</v>
      </c>
      <c r="V1003" s="14">
        <v>-10621</v>
      </c>
      <c r="W1003" s="14">
        <v>43160</v>
      </c>
      <c r="X1003" s="14">
        <v>-7940</v>
      </c>
      <c r="Y1003" s="14">
        <v>-24181</v>
      </c>
      <c r="Z1003" s="14">
        <v>48</v>
      </c>
      <c r="AA1003" s="14">
        <v>78</v>
      </c>
      <c r="AB1003" s="14">
        <v>45635</v>
      </c>
      <c r="AC1003" s="14">
        <v>2198</v>
      </c>
      <c r="AD1003" s="14">
        <v>-13586</v>
      </c>
      <c r="AE1003" s="14">
        <v>36398</v>
      </c>
      <c r="AF1003" s="14">
        <v>30216</v>
      </c>
      <c r="AG1003" s="14">
        <v>58978</v>
      </c>
      <c r="AH1003" s="14">
        <v>20687</v>
      </c>
      <c r="AI1003" s="14">
        <v>11999</v>
      </c>
    </row>
    <row r="1004" spans="1:35" x14ac:dyDescent="0.25">
      <c r="A1004" t="s">
        <v>95</v>
      </c>
      <c r="B1004" s="1">
        <v>43188</v>
      </c>
      <c r="C1004" s="8" t="s">
        <v>391</v>
      </c>
      <c r="D1004" s="10" t="s">
        <v>392</v>
      </c>
      <c r="E1004" s="14">
        <v>154355</v>
      </c>
      <c r="F1004" s="14">
        <v>151560</v>
      </c>
      <c r="G1004" s="14">
        <v>381917</v>
      </c>
      <c r="H1004" s="14">
        <v>230359</v>
      </c>
      <c r="R1004" s="14">
        <v>12678</v>
      </c>
      <c r="T1004" s="14">
        <v>26623</v>
      </c>
      <c r="U1004" s="14">
        <v>17574</v>
      </c>
      <c r="V1004" s="14">
        <v>-13693</v>
      </c>
      <c r="W1004" s="14">
        <v>40862</v>
      </c>
      <c r="X1004" s="14">
        <v>-9048</v>
      </c>
      <c r="Y1004" s="14">
        <v>-22916</v>
      </c>
      <c r="Z1004" s="14">
        <v>-26</v>
      </c>
      <c r="AA1004" s="14">
        <v>-344</v>
      </c>
      <c r="AB1004" s="14">
        <v>40220</v>
      </c>
      <c r="AC1004" s="14">
        <v>2316</v>
      </c>
      <c r="AD1004" s="14">
        <v>-15847</v>
      </c>
      <c r="AE1004" s="14">
        <v>33704</v>
      </c>
      <c r="AF1004" s="14">
        <v>29934</v>
      </c>
      <c r="AG1004" s="14">
        <v>57684</v>
      </c>
      <c r="AH1004" s="14">
        <v>19521</v>
      </c>
      <c r="AI1004" s="14">
        <v>11115</v>
      </c>
    </row>
    <row r="1005" spans="1:35" x14ac:dyDescent="0.25">
      <c r="A1005" t="s">
        <v>95</v>
      </c>
      <c r="B1005" s="1">
        <v>43189</v>
      </c>
      <c r="C1005" s="8" t="s">
        <v>391</v>
      </c>
      <c r="D1005" s="10" t="s">
        <v>392</v>
      </c>
      <c r="E1005" s="14">
        <v>145069</v>
      </c>
      <c r="F1005" s="14">
        <v>147090</v>
      </c>
      <c r="G1005" s="14">
        <v>407104</v>
      </c>
      <c r="H1005" s="14">
        <v>260014</v>
      </c>
      <c r="R1005" s="14">
        <v>11141</v>
      </c>
      <c r="T1005" s="14">
        <v>28958</v>
      </c>
      <c r="U1005" s="14">
        <v>30916</v>
      </c>
      <c r="V1005" s="14">
        <v>-12955</v>
      </c>
      <c r="W1005" s="14">
        <v>46605</v>
      </c>
      <c r="X1005" s="14">
        <v>-8798</v>
      </c>
      <c r="Y1005" s="14">
        <v>-18232</v>
      </c>
      <c r="Z1005" s="14">
        <v>91</v>
      </c>
      <c r="AA1005" s="14">
        <v>-133</v>
      </c>
      <c r="AB1005" s="14">
        <v>43815</v>
      </c>
      <c r="AC1005" s="14">
        <v>2608</v>
      </c>
      <c r="AD1005" s="14">
        <v>-8758</v>
      </c>
      <c r="AE1005" s="14">
        <v>29218</v>
      </c>
      <c r="AF1005" s="14">
        <v>30425</v>
      </c>
      <c r="AG1005" s="14">
        <v>54092</v>
      </c>
      <c r="AH1005" s="14">
        <v>20273</v>
      </c>
      <c r="AI1005" s="14">
        <v>10748</v>
      </c>
    </row>
    <row r="1006" spans="1:35" x14ac:dyDescent="0.25">
      <c r="A1006" t="s">
        <v>95</v>
      </c>
      <c r="B1006" s="1">
        <v>43190</v>
      </c>
      <c r="C1006" s="8" t="s">
        <v>391</v>
      </c>
      <c r="D1006" s="10" t="s">
        <v>392</v>
      </c>
      <c r="E1006" s="14">
        <v>141603</v>
      </c>
      <c r="F1006" s="14">
        <v>138748</v>
      </c>
      <c r="G1006" s="14">
        <v>360981</v>
      </c>
      <c r="H1006" s="14">
        <v>222233</v>
      </c>
      <c r="R1006" s="14">
        <v>12511</v>
      </c>
      <c r="T1006" s="14">
        <v>25987</v>
      </c>
      <c r="U1006" s="14">
        <v>30751</v>
      </c>
      <c r="V1006" s="14">
        <v>-16612</v>
      </c>
      <c r="W1006" s="14">
        <v>41491</v>
      </c>
      <c r="X1006" s="14">
        <v>-10722</v>
      </c>
      <c r="Y1006" s="14">
        <v>-15110</v>
      </c>
      <c r="Z1006" s="14">
        <v>-17</v>
      </c>
      <c r="AA1006" s="14">
        <v>-1054</v>
      </c>
      <c r="AB1006" s="14">
        <v>34827</v>
      </c>
      <c r="AC1006" s="14">
        <v>2481</v>
      </c>
      <c r="AD1006" s="14">
        <v>-11475</v>
      </c>
      <c r="AE1006" s="14">
        <v>25682</v>
      </c>
      <c r="AF1006" s="14">
        <v>25563</v>
      </c>
      <c r="AG1006" s="14">
        <v>49243</v>
      </c>
      <c r="AH1006" s="14">
        <v>19459</v>
      </c>
      <c r="AI1006" s="14">
        <v>9228</v>
      </c>
    </row>
    <row r="1007" spans="1:35" x14ac:dyDescent="0.25">
      <c r="A1007" t="s">
        <v>95</v>
      </c>
      <c r="B1007" s="1">
        <v>43191</v>
      </c>
      <c r="C1007" s="8" t="s">
        <v>391</v>
      </c>
      <c r="D1007" s="10" t="s">
        <v>392</v>
      </c>
      <c r="E1007" s="14">
        <v>145225</v>
      </c>
      <c r="F1007" s="14">
        <v>148783</v>
      </c>
      <c r="G1007" s="14">
        <v>383271</v>
      </c>
      <c r="H1007" s="14">
        <v>234488</v>
      </c>
      <c r="R1007" s="14">
        <v>10751</v>
      </c>
      <c r="T1007" s="14">
        <v>21192</v>
      </c>
      <c r="U1007" s="14">
        <v>36656</v>
      </c>
      <c r="V1007" s="14">
        <v>-12548</v>
      </c>
      <c r="W1007" s="14">
        <v>34744</v>
      </c>
      <c r="X1007" s="14">
        <v>-9503</v>
      </c>
      <c r="Y1007" s="14">
        <v>-22778</v>
      </c>
      <c r="Z1007" s="14">
        <v>58</v>
      </c>
      <c r="AA1007" s="14">
        <v>-365</v>
      </c>
      <c r="AB1007" s="14">
        <v>36410</v>
      </c>
      <c r="AC1007" s="14">
        <v>2070</v>
      </c>
      <c r="AD1007" s="14">
        <v>-6580</v>
      </c>
      <c r="AE1007" s="14">
        <v>29830</v>
      </c>
      <c r="AF1007" s="14">
        <v>29453</v>
      </c>
      <c r="AG1007" s="14">
        <v>52295</v>
      </c>
      <c r="AH1007" s="14">
        <v>22160</v>
      </c>
      <c r="AI1007" s="14">
        <v>10643</v>
      </c>
    </row>
    <row r="1008" spans="1:35" x14ac:dyDescent="0.25">
      <c r="A1008" t="s">
        <v>95</v>
      </c>
      <c r="B1008" s="1">
        <v>43192</v>
      </c>
      <c r="C1008" s="8" t="s">
        <v>391</v>
      </c>
      <c r="D1008" s="10" t="s">
        <v>392</v>
      </c>
      <c r="E1008" s="14">
        <v>161336</v>
      </c>
      <c r="F1008" s="14">
        <v>162048</v>
      </c>
      <c r="G1008" s="14">
        <v>428332</v>
      </c>
      <c r="H1008" s="14">
        <v>266284</v>
      </c>
      <c r="R1008" s="14">
        <v>12201</v>
      </c>
      <c r="T1008" s="14">
        <v>23509</v>
      </c>
      <c r="U1008" s="14">
        <v>34475</v>
      </c>
      <c r="V1008" s="14">
        <v>-13551</v>
      </c>
      <c r="W1008" s="14">
        <v>48399</v>
      </c>
      <c r="X1008" s="14">
        <v>-8754</v>
      </c>
      <c r="Y1008" s="14">
        <v>-25068</v>
      </c>
      <c r="Z1008" s="14">
        <v>56</v>
      </c>
      <c r="AA1008" s="14">
        <v>-123</v>
      </c>
      <c r="AB1008" s="14">
        <v>39759</v>
      </c>
      <c r="AC1008" s="14">
        <v>2687</v>
      </c>
      <c r="AD1008" s="14">
        <v>-10290</v>
      </c>
      <c r="AE1008" s="14">
        <v>33276</v>
      </c>
      <c r="AF1008" s="14">
        <v>34258</v>
      </c>
      <c r="AG1008" s="14">
        <v>58112</v>
      </c>
      <c r="AH1008" s="14">
        <v>25047</v>
      </c>
      <c r="AI1008" s="14">
        <v>12291</v>
      </c>
    </row>
    <row r="1009" spans="1:35" x14ac:dyDescent="0.25">
      <c r="A1009" t="s">
        <v>95</v>
      </c>
      <c r="B1009" s="1">
        <v>43193</v>
      </c>
      <c r="C1009" s="8" t="s">
        <v>391</v>
      </c>
      <c r="D1009" s="10" t="s">
        <v>392</v>
      </c>
      <c r="E1009" s="14">
        <v>163097</v>
      </c>
      <c r="F1009" s="14">
        <v>160709</v>
      </c>
      <c r="G1009" s="14">
        <v>380432</v>
      </c>
      <c r="H1009" s="14">
        <v>219723</v>
      </c>
      <c r="R1009" s="14">
        <v>13558</v>
      </c>
      <c r="T1009" s="14">
        <v>19639</v>
      </c>
      <c r="U1009" s="14">
        <v>5923</v>
      </c>
      <c r="V1009" s="14">
        <v>-17832</v>
      </c>
      <c r="W1009" s="14">
        <v>40272</v>
      </c>
      <c r="X1009" s="14">
        <v>-11444</v>
      </c>
      <c r="Y1009" s="14">
        <v>-19581</v>
      </c>
      <c r="Z1009" s="14">
        <v>-72</v>
      </c>
      <c r="AA1009" s="14">
        <v>-408</v>
      </c>
      <c r="AB1009" s="14">
        <v>34369</v>
      </c>
      <c r="AC1009" s="14">
        <v>2845</v>
      </c>
      <c r="AD1009" s="14">
        <v>-11697</v>
      </c>
      <c r="AE1009" s="14">
        <v>39208</v>
      </c>
      <c r="AF1009" s="14">
        <v>33874</v>
      </c>
      <c r="AG1009" s="14">
        <v>55759</v>
      </c>
      <c r="AH1009" s="14">
        <v>23928</v>
      </c>
      <c r="AI1009" s="14">
        <v>11382</v>
      </c>
    </row>
    <row r="1010" spans="1:35" x14ac:dyDescent="0.25">
      <c r="A1010" t="s">
        <v>95</v>
      </c>
      <c r="B1010" s="1">
        <v>43194</v>
      </c>
      <c r="C1010" s="8" t="s">
        <v>391</v>
      </c>
      <c r="D1010" s="10" t="s">
        <v>392</v>
      </c>
      <c r="E1010" s="14">
        <v>156828</v>
      </c>
      <c r="F1010" s="14">
        <v>155116</v>
      </c>
      <c r="G1010" s="14">
        <v>375052</v>
      </c>
      <c r="H1010" s="14">
        <v>219936</v>
      </c>
      <c r="R1010" s="14">
        <v>12727</v>
      </c>
      <c r="T1010" s="14">
        <v>19924</v>
      </c>
      <c r="U1010" s="14">
        <v>16922</v>
      </c>
      <c r="V1010" s="14">
        <v>-15180</v>
      </c>
      <c r="W1010" s="14">
        <v>38021</v>
      </c>
      <c r="X1010" s="14">
        <v>-9793</v>
      </c>
      <c r="Y1010" s="14">
        <v>-20418</v>
      </c>
      <c r="Z1010" s="14">
        <v>-23</v>
      </c>
      <c r="AA1010" s="14">
        <v>-197</v>
      </c>
      <c r="AB1010" s="14">
        <v>34827</v>
      </c>
      <c r="AC1010" s="14">
        <v>3244</v>
      </c>
      <c r="AD1010" s="14">
        <v>-12353</v>
      </c>
      <c r="AE1010" s="14">
        <v>33457</v>
      </c>
      <c r="AF1010" s="14">
        <v>32036</v>
      </c>
      <c r="AG1010" s="14">
        <v>50976</v>
      </c>
      <c r="AH1010" s="14">
        <v>23997</v>
      </c>
      <c r="AI1010" s="14">
        <v>11769</v>
      </c>
    </row>
    <row r="1011" spans="1:35" x14ac:dyDescent="0.25">
      <c r="A1011" t="s">
        <v>95</v>
      </c>
      <c r="B1011" s="1">
        <v>43195</v>
      </c>
      <c r="C1011" s="8" t="s">
        <v>391</v>
      </c>
      <c r="D1011" s="10" t="s">
        <v>392</v>
      </c>
      <c r="E1011" s="14">
        <v>150443</v>
      </c>
      <c r="F1011" s="14">
        <v>152651</v>
      </c>
      <c r="G1011" s="14">
        <v>372731</v>
      </c>
      <c r="H1011" s="14">
        <v>220080</v>
      </c>
      <c r="R1011" s="14">
        <v>12517</v>
      </c>
      <c r="T1011" s="14">
        <v>19415</v>
      </c>
      <c r="U1011" s="14">
        <v>23266</v>
      </c>
      <c r="V1011" s="14">
        <v>-15817</v>
      </c>
      <c r="W1011" s="14">
        <v>41602</v>
      </c>
      <c r="X1011" s="14">
        <v>-9496</v>
      </c>
      <c r="Y1011" s="14">
        <v>-20138</v>
      </c>
      <c r="Z1011" s="14">
        <v>-3</v>
      </c>
      <c r="AA1011" s="14">
        <v>-431</v>
      </c>
      <c r="AB1011" s="14">
        <v>32051</v>
      </c>
      <c r="AC1011" s="14">
        <v>2583</v>
      </c>
      <c r="AD1011" s="14">
        <v>-10951</v>
      </c>
      <c r="AE1011" s="14">
        <v>33431</v>
      </c>
      <c r="AF1011" s="14">
        <v>30414</v>
      </c>
      <c r="AG1011" s="14">
        <v>47898</v>
      </c>
      <c r="AH1011" s="14">
        <v>22405</v>
      </c>
      <c r="AI1011" s="14">
        <v>11334</v>
      </c>
    </row>
    <row r="1012" spans="1:35" x14ac:dyDescent="0.25">
      <c r="A1012" t="s">
        <v>95</v>
      </c>
      <c r="B1012" s="1">
        <v>43196</v>
      </c>
      <c r="C1012" s="8" t="s">
        <v>391</v>
      </c>
      <c r="D1012" s="10" t="s">
        <v>392</v>
      </c>
      <c r="E1012" s="14">
        <v>145053</v>
      </c>
      <c r="F1012" s="14">
        <v>140321</v>
      </c>
      <c r="G1012" s="14">
        <v>370194</v>
      </c>
      <c r="H1012" s="14">
        <v>229873</v>
      </c>
      <c r="R1012" s="14">
        <v>11853</v>
      </c>
      <c r="T1012" s="14">
        <v>24957</v>
      </c>
      <c r="U1012" s="14">
        <v>22971</v>
      </c>
      <c r="V1012" s="14">
        <v>-18095</v>
      </c>
      <c r="W1012" s="14">
        <v>52119</v>
      </c>
      <c r="X1012" s="14">
        <v>-12042</v>
      </c>
      <c r="Y1012" s="14">
        <v>-20251</v>
      </c>
      <c r="Z1012" s="14">
        <v>-7</v>
      </c>
      <c r="AA1012" s="14">
        <v>-450</v>
      </c>
      <c r="AB1012" s="14">
        <v>39006</v>
      </c>
      <c r="AC1012" s="14">
        <v>3193</v>
      </c>
      <c r="AD1012" s="14">
        <v>-6999</v>
      </c>
      <c r="AE1012" s="14">
        <v>26398</v>
      </c>
      <c r="AF1012" s="14">
        <v>28149</v>
      </c>
      <c r="AG1012" s="14">
        <v>47706</v>
      </c>
      <c r="AH1012" s="14">
        <v>21411</v>
      </c>
      <c r="AI1012" s="14">
        <v>9954</v>
      </c>
    </row>
    <row r="1013" spans="1:35" x14ac:dyDescent="0.25">
      <c r="A1013" t="s">
        <v>95</v>
      </c>
      <c r="B1013" s="1">
        <v>43197</v>
      </c>
      <c r="C1013" s="8" t="s">
        <v>391</v>
      </c>
      <c r="D1013" s="10" t="s">
        <v>392</v>
      </c>
      <c r="E1013" s="14">
        <v>135186</v>
      </c>
      <c r="F1013" s="14">
        <v>136812</v>
      </c>
      <c r="G1013" s="14">
        <v>374689</v>
      </c>
      <c r="H1013" s="14">
        <v>237877</v>
      </c>
      <c r="R1013" s="14">
        <v>14471</v>
      </c>
      <c r="T1013" s="14">
        <v>24540</v>
      </c>
      <c r="U1013" s="14">
        <v>32915</v>
      </c>
      <c r="V1013" s="14">
        <v>-16468</v>
      </c>
      <c r="W1013" s="14">
        <v>46427</v>
      </c>
      <c r="X1013" s="14">
        <v>-11027</v>
      </c>
      <c r="Y1013" s="14">
        <v>-23221</v>
      </c>
      <c r="Z1013" s="14">
        <v>76</v>
      </c>
      <c r="AA1013" s="14">
        <v>-201</v>
      </c>
      <c r="AB1013" s="14">
        <v>41045</v>
      </c>
      <c r="AC1013" s="14">
        <v>3443</v>
      </c>
      <c r="AD1013" s="14">
        <v>-3045</v>
      </c>
      <c r="AE1013" s="14">
        <v>28210</v>
      </c>
      <c r="AF1013" s="14">
        <v>24528</v>
      </c>
      <c r="AG1013" s="14">
        <v>44886</v>
      </c>
      <c r="AH1013" s="14">
        <v>21114</v>
      </c>
      <c r="AI1013" s="14">
        <v>10184</v>
      </c>
    </row>
    <row r="1014" spans="1:35" x14ac:dyDescent="0.25">
      <c r="A1014" t="s">
        <v>95</v>
      </c>
      <c r="B1014" s="1">
        <v>43198</v>
      </c>
      <c r="C1014" s="8" t="s">
        <v>391</v>
      </c>
      <c r="D1014" s="10" t="s">
        <v>392</v>
      </c>
      <c r="E1014" s="14">
        <v>138501</v>
      </c>
      <c r="F1014" s="14">
        <v>144439</v>
      </c>
      <c r="G1014" s="14">
        <v>395162</v>
      </c>
      <c r="H1014" s="14">
        <v>250723</v>
      </c>
      <c r="R1014" s="14">
        <v>14102</v>
      </c>
      <c r="T1014" s="14">
        <v>21675</v>
      </c>
      <c r="U1014" s="14">
        <v>30156</v>
      </c>
      <c r="V1014" s="14">
        <v>-14037</v>
      </c>
      <c r="W1014" s="14">
        <v>42029</v>
      </c>
      <c r="X1014" s="14">
        <v>-10230</v>
      </c>
      <c r="Y1014" s="14">
        <v>-22625</v>
      </c>
      <c r="Z1014" s="14">
        <v>74</v>
      </c>
      <c r="AA1014" s="14">
        <v>-187</v>
      </c>
      <c r="AB1014" s="14">
        <v>48768</v>
      </c>
      <c r="AC1014" s="14">
        <v>3565</v>
      </c>
      <c r="AD1014" s="14">
        <v>4536</v>
      </c>
      <c r="AE1014" s="14">
        <v>21046</v>
      </c>
      <c r="AF1014" s="14">
        <v>29000</v>
      </c>
      <c r="AG1014" s="14">
        <v>49092</v>
      </c>
      <c r="AH1014" s="14">
        <v>21993</v>
      </c>
      <c r="AI1014" s="14">
        <v>11766</v>
      </c>
    </row>
    <row r="1015" spans="1:35" x14ac:dyDescent="0.25">
      <c r="A1015" t="s">
        <v>95</v>
      </c>
      <c r="B1015" s="1">
        <v>43199</v>
      </c>
      <c r="C1015" s="8" t="s">
        <v>391</v>
      </c>
      <c r="D1015" s="10" t="s">
        <v>392</v>
      </c>
      <c r="E1015" s="14">
        <v>148628</v>
      </c>
      <c r="F1015" s="14">
        <v>144033</v>
      </c>
      <c r="G1015" s="14">
        <v>382100</v>
      </c>
      <c r="H1015" s="14">
        <v>238067</v>
      </c>
      <c r="R1015" s="14">
        <v>13201</v>
      </c>
      <c r="T1015" s="14">
        <v>23450</v>
      </c>
      <c r="U1015" s="14">
        <v>21714</v>
      </c>
      <c r="V1015" s="14">
        <v>-19202</v>
      </c>
      <c r="W1015" s="14">
        <v>34226</v>
      </c>
      <c r="X1015" s="14">
        <v>-10509</v>
      </c>
      <c r="Y1015" s="14">
        <v>-18451</v>
      </c>
      <c r="Z1015" s="14">
        <v>-28</v>
      </c>
      <c r="AA1015" s="14">
        <v>191</v>
      </c>
      <c r="AB1015" s="14">
        <v>60012</v>
      </c>
      <c r="AC1015" s="14">
        <v>3628</v>
      </c>
      <c r="AD1015" s="14">
        <v>-9689</v>
      </c>
      <c r="AE1015" s="14">
        <v>29711</v>
      </c>
      <c r="AF1015" s="14">
        <v>29462</v>
      </c>
      <c r="AG1015" s="14">
        <v>47360</v>
      </c>
      <c r="AH1015" s="14">
        <v>22214</v>
      </c>
      <c r="AI1015" s="14">
        <v>10777</v>
      </c>
    </row>
    <row r="1016" spans="1:35" x14ac:dyDescent="0.25">
      <c r="A1016" t="s">
        <v>95</v>
      </c>
      <c r="B1016" s="1">
        <v>43200</v>
      </c>
      <c r="C1016" s="8" t="s">
        <v>391</v>
      </c>
      <c r="D1016" s="10" t="s">
        <v>392</v>
      </c>
      <c r="E1016" s="14">
        <v>143538</v>
      </c>
      <c r="F1016" s="14">
        <v>141726</v>
      </c>
      <c r="G1016" s="14">
        <v>364276</v>
      </c>
      <c r="H1016" s="14">
        <v>222550</v>
      </c>
      <c r="R1016" s="14">
        <v>10919</v>
      </c>
      <c r="T1016" s="14">
        <v>19331</v>
      </c>
      <c r="U1016" s="14">
        <v>28313</v>
      </c>
      <c r="V1016" s="14">
        <v>-16409</v>
      </c>
      <c r="W1016" s="14">
        <v>34524</v>
      </c>
      <c r="X1016" s="14">
        <v>-8861</v>
      </c>
      <c r="Y1016" s="14">
        <v>-22690</v>
      </c>
      <c r="Z1016" s="14">
        <v>-24</v>
      </c>
      <c r="AA1016" s="14">
        <v>-999</v>
      </c>
      <c r="AB1016" s="14">
        <v>55122</v>
      </c>
      <c r="AC1016" s="14">
        <v>3399</v>
      </c>
      <c r="AD1016" s="14">
        <v>-12150</v>
      </c>
      <c r="AE1016" s="14">
        <v>22150</v>
      </c>
      <c r="AF1016" s="14">
        <v>30144</v>
      </c>
      <c r="AG1016" s="14">
        <v>46844</v>
      </c>
      <c r="AH1016" s="14">
        <v>22201</v>
      </c>
      <c r="AI1016" s="14">
        <v>10736</v>
      </c>
    </row>
    <row r="1017" spans="1:35" x14ac:dyDescent="0.25">
      <c r="A1017" t="s">
        <v>95</v>
      </c>
      <c r="B1017" s="1">
        <v>43201</v>
      </c>
      <c r="C1017" s="8" t="s">
        <v>391</v>
      </c>
      <c r="D1017" s="10" t="s">
        <v>392</v>
      </c>
      <c r="E1017" s="14">
        <v>146430</v>
      </c>
      <c r="F1017" s="14">
        <v>150707</v>
      </c>
      <c r="G1017" s="14">
        <v>357880</v>
      </c>
      <c r="H1017" s="14">
        <v>207173</v>
      </c>
      <c r="R1017" s="14">
        <v>11836</v>
      </c>
      <c r="T1017" s="14">
        <v>17796</v>
      </c>
      <c r="U1017" s="14">
        <v>24050</v>
      </c>
      <c r="V1017" s="14">
        <v>-19505</v>
      </c>
      <c r="W1017" s="14">
        <v>27142</v>
      </c>
      <c r="X1017" s="14">
        <v>-10361</v>
      </c>
      <c r="Y1017" s="14">
        <v>-21736</v>
      </c>
      <c r="Z1017" s="14">
        <v>-18</v>
      </c>
      <c r="AA1017" s="14">
        <v>-1451</v>
      </c>
      <c r="AB1017" s="14">
        <v>51842</v>
      </c>
      <c r="AC1017" s="14">
        <v>2300</v>
      </c>
      <c r="AD1017" s="14">
        <v>-16010</v>
      </c>
      <c r="AE1017" s="14">
        <v>24440</v>
      </c>
      <c r="AF1017" s="14">
        <v>32493</v>
      </c>
      <c r="AG1017" s="14">
        <v>50396</v>
      </c>
      <c r="AH1017" s="14">
        <v>23327</v>
      </c>
      <c r="AI1017" s="14">
        <v>10632</v>
      </c>
    </row>
    <row r="1018" spans="1:35" x14ac:dyDescent="0.25">
      <c r="A1018" t="s">
        <v>95</v>
      </c>
      <c r="B1018" s="1">
        <v>43202</v>
      </c>
      <c r="C1018" s="8" t="s">
        <v>391</v>
      </c>
      <c r="D1018" s="10" t="s">
        <v>392</v>
      </c>
      <c r="E1018" s="14">
        <v>155999</v>
      </c>
      <c r="F1018" s="14">
        <v>157748</v>
      </c>
      <c r="G1018" s="14">
        <v>396330</v>
      </c>
      <c r="H1018" s="14">
        <v>238618</v>
      </c>
      <c r="R1018" s="14">
        <v>11797</v>
      </c>
      <c r="T1018" s="14">
        <v>23486</v>
      </c>
      <c r="U1018" s="14">
        <v>32248</v>
      </c>
      <c r="V1018" s="14">
        <v>-17751</v>
      </c>
      <c r="W1018" s="14">
        <v>35662</v>
      </c>
      <c r="X1018" s="14">
        <v>-10017</v>
      </c>
      <c r="Y1018" s="14">
        <v>-30411</v>
      </c>
      <c r="Z1018" s="14">
        <v>81</v>
      </c>
      <c r="AA1018" s="14">
        <v>-991</v>
      </c>
      <c r="AB1018" s="14">
        <v>50985</v>
      </c>
      <c r="AC1018" s="14">
        <v>2909</v>
      </c>
      <c r="AD1018" s="14">
        <v>-7232</v>
      </c>
      <c r="AE1018" s="14">
        <v>24717</v>
      </c>
      <c r="AF1018" s="14">
        <v>36682</v>
      </c>
      <c r="AG1018" s="14">
        <v>52128</v>
      </c>
      <c r="AH1018" s="14">
        <v>23719</v>
      </c>
      <c r="AI1018" s="14">
        <v>10570</v>
      </c>
    </row>
    <row r="1019" spans="1:35" x14ac:dyDescent="0.25">
      <c r="A1019" t="s">
        <v>95</v>
      </c>
      <c r="B1019" s="1">
        <v>43203</v>
      </c>
      <c r="C1019" s="8" t="s">
        <v>391</v>
      </c>
      <c r="D1019" s="10" t="s">
        <v>392</v>
      </c>
      <c r="E1019" s="14">
        <v>155066</v>
      </c>
      <c r="F1019" s="14">
        <v>156498</v>
      </c>
      <c r="G1019" s="14">
        <v>392254</v>
      </c>
      <c r="H1019" s="14">
        <v>235756</v>
      </c>
      <c r="R1019" s="14">
        <v>11501</v>
      </c>
      <c r="T1019" s="14">
        <v>25442</v>
      </c>
      <c r="U1019" s="14">
        <v>21060</v>
      </c>
      <c r="V1019" s="14">
        <v>-18822</v>
      </c>
      <c r="W1019" s="14">
        <v>37662</v>
      </c>
      <c r="X1019" s="14">
        <v>-10031</v>
      </c>
      <c r="Y1019" s="14">
        <v>-24951</v>
      </c>
      <c r="Z1019" s="14">
        <v>16</v>
      </c>
      <c r="AA1019" s="14">
        <v>-376</v>
      </c>
      <c r="AB1019" s="14">
        <v>47126</v>
      </c>
      <c r="AC1019" s="14">
        <v>3724</v>
      </c>
      <c r="AD1019" s="14">
        <v>-6393</v>
      </c>
      <c r="AE1019" s="14">
        <v>27278</v>
      </c>
      <c r="AF1019" s="14">
        <v>35430</v>
      </c>
      <c r="AG1019" s="14">
        <v>53247</v>
      </c>
      <c r="AH1019" s="14">
        <v>23656</v>
      </c>
      <c r="AI1019" s="14">
        <v>10187</v>
      </c>
    </row>
    <row r="1020" spans="1:35" x14ac:dyDescent="0.25">
      <c r="A1020" t="s">
        <v>95</v>
      </c>
      <c r="B1020" s="1">
        <v>43204</v>
      </c>
      <c r="C1020" s="8" t="s">
        <v>391</v>
      </c>
      <c r="D1020" s="10" t="s">
        <v>392</v>
      </c>
      <c r="E1020" s="14">
        <v>144489</v>
      </c>
      <c r="F1020" s="14">
        <v>142978</v>
      </c>
      <c r="G1020" s="14">
        <v>339922</v>
      </c>
      <c r="H1020" s="14">
        <v>196944</v>
      </c>
      <c r="R1020" s="14">
        <v>9459</v>
      </c>
      <c r="T1020" s="14">
        <v>17292</v>
      </c>
      <c r="U1020" s="14">
        <v>22853</v>
      </c>
      <c r="V1020" s="14">
        <v>-19582</v>
      </c>
      <c r="W1020" s="14">
        <v>22454</v>
      </c>
      <c r="X1020" s="14">
        <v>-13475</v>
      </c>
      <c r="Y1020" s="14">
        <v>-24947</v>
      </c>
      <c r="Z1020" s="14">
        <v>-17</v>
      </c>
      <c r="AA1020" s="14">
        <v>-828</v>
      </c>
      <c r="AB1020" s="14">
        <v>50540</v>
      </c>
      <c r="AC1020" s="14">
        <v>2605</v>
      </c>
      <c r="AD1020" s="14">
        <v>-6086</v>
      </c>
      <c r="AE1020" s="14">
        <v>19273</v>
      </c>
      <c r="AF1020" s="14">
        <v>37568</v>
      </c>
      <c r="AG1020" s="14">
        <v>48288</v>
      </c>
      <c r="AH1020" s="14">
        <v>22371</v>
      </c>
      <c r="AI1020" s="14">
        <v>9176</v>
      </c>
    </row>
    <row r="1021" spans="1:35" x14ac:dyDescent="0.25">
      <c r="A1021" t="s">
        <v>95</v>
      </c>
      <c r="B1021" s="1">
        <v>43205</v>
      </c>
      <c r="C1021" s="8" t="s">
        <v>391</v>
      </c>
      <c r="D1021" s="10" t="s">
        <v>392</v>
      </c>
      <c r="E1021" s="14">
        <v>142911</v>
      </c>
      <c r="F1021" s="14">
        <v>142067</v>
      </c>
      <c r="G1021" s="14">
        <v>327245</v>
      </c>
      <c r="H1021" s="14">
        <v>185178</v>
      </c>
      <c r="R1021" s="14">
        <v>7969</v>
      </c>
      <c r="T1021" s="14">
        <v>10177</v>
      </c>
      <c r="U1021" s="14">
        <v>29607</v>
      </c>
      <c r="V1021" s="14">
        <v>-18517</v>
      </c>
      <c r="W1021" s="14">
        <v>8993</v>
      </c>
      <c r="X1021" s="14">
        <v>-12347</v>
      </c>
      <c r="Y1021" s="14">
        <v>-25213</v>
      </c>
      <c r="Z1021" s="14">
        <v>49</v>
      </c>
      <c r="AA1021" s="14">
        <v>-1587</v>
      </c>
      <c r="AB1021" s="14">
        <v>47118</v>
      </c>
      <c r="AC1021" s="14">
        <v>3189</v>
      </c>
      <c r="AD1021" s="14">
        <v>-2161</v>
      </c>
      <c r="AE1021" s="14">
        <v>19432</v>
      </c>
      <c r="AF1021" s="14">
        <v>39451</v>
      </c>
      <c r="AG1021" s="14">
        <v>47302</v>
      </c>
      <c r="AH1021" s="14">
        <v>21851</v>
      </c>
      <c r="AI1021" s="14">
        <v>9865</v>
      </c>
    </row>
    <row r="1022" spans="1:35" x14ac:dyDescent="0.25">
      <c r="A1022" t="s">
        <v>95</v>
      </c>
      <c r="B1022" s="1">
        <v>43206</v>
      </c>
      <c r="C1022" s="8" t="s">
        <v>391</v>
      </c>
      <c r="D1022" s="10" t="s">
        <v>392</v>
      </c>
      <c r="E1022" s="14">
        <v>154146</v>
      </c>
      <c r="F1022" s="14">
        <v>159167</v>
      </c>
      <c r="G1022" s="14">
        <v>406344</v>
      </c>
      <c r="H1022" s="14">
        <v>247177</v>
      </c>
      <c r="R1022" s="14">
        <v>7675</v>
      </c>
      <c r="T1022" s="14">
        <v>23730</v>
      </c>
      <c r="U1022" s="14">
        <v>22554</v>
      </c>
      <c r="V1022" s="14">
        <v>-18285</v>
      </c>
      <c r="W1022" s="14">
        <v>47754</v>
      </c>
      <c r="X1022" s="14">
        <v>-11921</v>
      </c>
      <c r="Y1022" s="14">
        <v>-29407</v>
      </c>
      <c r="Z1022" s="14">
        <v>54</v>
      </c>
      <c r="AA1022" s="14">
        <v>-628</v>
      </c>
      <c r="AB1022" s="14">
        <v>44331</v>
      </c>
      <c r="AC1022" s="14">
        <v>3190</v>
      </c>
      <c r="AD1022" s="14">
        <v>-8251</v>
      </c>
      <c r="AE1022" s="14">
        <v>28194</v>
      </c>
      <c r="AF1022" s="14">
        <v>45976</v>
      </c>
      <c r="AG1022" s="14">
        <v>56315</v>
      </c>
      <c r="AH1022" s="14">
        <v>25052</v>
      </c>
      <c r="AI1022" s="14">
        <v>10844</v>
      </c>
    </row>
    <row r="1023" spans="1:35" x14ac:dyDescent="0.25">
      <c r="A1023" t="s">
        <v>95</v>
      </c>
      <c r="B1023" s="1">
        <v>43207</v>
      </c>
      <c r="C1023" s="8" t="s">
        <v>391</v>
      </c>
      <c r="D1023" s="10" t="s">
        <v>392</v>
      </c>
      <c r="E1023" s="14">
        <v>155755</v>
      </c>
      <c r="F1023" s="14">
        <v>157878</v>
      </c>
      <c r="G1023" s="14">
        <v>414713</v>
      </c>
      <c r="H1023" s="14">
        <v>256835</v>
      </c>
      <c r="R1023" s="14">
        <v>7757</v>
      </c>
      <c r="T1023" s="14">
        <v>21166</v>
      </c>
      <c r="U1023" s="14">
        <v>31575</v>
      </c>
      <c r="V1023" s="14">
        <v>-17520</v>
      </c>
      <c r="W1023" s="14">
        <v>48714</v>
      </c>
      <c r="X1023" s="14">
        <v>-12065</v>
      </c>
      <c r="Y1023" s="14">
        <v>-29435</v>
      </c>
      <c r="Z1023" s="14">
        <v>-28</v>
      </c>
      <c r="AA1023" s="14">
        <v>-392</v>
      </c>
      <c r="AB1023" s="14">
        <v>50601</v>
      </c>
      <c r="AC1023" s="14">
        <v>3869</v>
      </c>
      <c r="AD1023" s="14">
        <v>-9603</v>
      </c>
      <c r="AE1023" s="14">
        <v>31212</v>
      </c>
      <c r="AF1023" s="14">
        <v>43144</v>
      </c>
      <c r="AG1023" s="14">
        <v>53468</v>
      </c>
      <c r="AH1023" s="14">
        <v>24058</v>
      </c>
      <c r="AI1023" s="14">
        <v>10317</v>
      </c>
    </row>
    <row r="1024" spans="1:35" x14ac:dyDescent="0.25">
      <c r="A1024" t="s">
        <v>95</v>
      </c>
      <c r="B1024" s="1">
        <v>43208</v>
      </c>
      <c r="C1024" s="8" t="s">
        <v>391</v>
      </c>
      <c r="D1024" s="10" t="s">
        <v>392</v>
      </c>
      <c r="E1024" s="14">
        <v>154524</v>
      </c>
      <c r="F1024" s="14">
        <v>150530</v>
      </c>
      <c r="G1024" s="14">
        <v>378109</v>
      </c>
      <c r="H1024" s="14">
        <v>227576</v>
      </c>
      <c r="R1024" s="14">
        <v>10658</v>
      </c>
      <c r="T1024" s="14">
        <v>19846</v>
      </c>
      <c r="U1024" s="14">
        <v>3424</v>
      </c>
      <c r="V1024" s="14">
        <v>-21555</v>
      </c>
      <c r="W1024" s="14">
        <v>46322</v>
      </c>
      <c r="X1024" s="14">
        <v>-12594</v>
      </c>
      <c r="Y1024" s="14">
        <v>-17442</v>
      </c>
      <c r="Z1024" s="14">
        <v>10</v>
      </c>
      <c r="AA1024" s="14">
        <v>-253</v>
      </c>
      <c r="AB1024" s="14">
        <v>46844</v>
      </c>
      <c r="AC1024" s="14">
        <v>3959</v>
      </c>
      <c r="AD1024" s="14">
        <v>-10106</v>
      </c>
      <c r="AE1024" s="14">
        <v>35918</v>
      </c>
      <c r="AF1024" s="14">
        <v>42586</v>
      </c>
      <c r="AG1024" s="14">
        <v>48600</v>
      </c>
      <c r="AH1024" s="14">
        <v>21651</v>
      </c>
      <c r="AI1024" s="14">
        <v>9712</v>
      </c>
    </row>
    <row r="1025" spans="1:35" x14ac:dyDescent="0.25">
      <c r="A1025" t="s">
        <v>95</v>
      </c>
      <c r="B1025" s="1">
        <v>43209</v>
      </c>
      <c r="C1025" s="8" t="s">
        <v>391</v>
      </c>
      <c r="D1025" s="10" t="s">
        <v>392</v>
      </c>
      <c r="E1025" s="14">
        <v>145511</v>
      </c>
      <c r="F1025" s="14">
        <v>145821</v>
      </c>
      <c r="G1025" s="14">
        <v>372079</v>
      </c>
      <c r="H1025" s="14">
        <v>226258</v>
      </c>
      <c r="R1025" s="14">
        <v>10543</v>
      </c>
      <c r="T1025" s="14">
        <v>18925</v>
      </c>
      <c r="U1025" s="14">
        <v>20728</v>
      </c>
      <c r="V1025" s="14">
        <v>-20889</v>
      </c>
      <c r="W1025" s="14">
        <v>44735</v>
      </c>
      <c r="X1025" s="14">
        <v>-13858</v>
      </c>
      <c r="Y1025" s="14">
        <v>-18790</v>
      </c>
      <c r="Z1025" s="14">
        <v>-43</v>
      </c>
      <c r="AA1025" s="14">
        <v>-964</v>
      </c>
      <c r="AB1025" s="14">
        <v>37894</v>
      </c>
      <c r="AC1025" s="14">
        <v>3767</v>
      </c>
      <c r="AD1025" s="14">
        <v>-8395</v>
      </c>
      <c r="AE1025" s="14">
        <v>33633</v>
      </c>
      <c r="AF1025" s="14">
        <v>42152</v>
      </c>
      <c r="AG1025" s="14">
        <v>47091</v>
      </c>
      <c r="AH1025" s="14">
        <v>20813</v>
      </c>
      <c r="AI1025" s="14">
        <v>8916</v>
      </c>
    </row>
    <row r="1026" spans="1:35" x14ac:dyDescent="0.25">
      <c r="A1026" t="s">
        <v>95</v>
      </c>
      <c r="B1026" s="1">
        <v>43210</v>
      </c>
      <c r="C1026" s="8" t="s">
        <v>391</v>
      </c>
      <c r="D1026" s="10" t="s">
        <v>392</v>
      </c>
      <c r="E1026" s="14">
        <v>141733</v>
      </c>
      <c r="F1026" s="14">
        <v>142597</v>
      </c>
      <c r="G1026" s="14">
        <v>365722</v>
      </c>
      <c r="H1026" s="14">
        <v>223125</v>
      </c>
      <c r="R1026" s="14">
        <v>9393</v>
      </c>
      <c r="T1026" s="14">
        <v>18463</v>
      </c>
      <c r="U1026" s="14">
        <v>27044</v>
      </c>
      <c r="V1026" s="14">
        <v>-21019</v>
      </c>
      <c r="W1026" s="14">
        <v>37038</v>
      </c>
      <c r="X1026" s="14">
        <v>-13909</v>
      </c>
      <c r="Y1026" s="14">
        <v>-19311</v>
      </c>
      <c r="Z1026" s="14">
        <v>10</v>
      </c>
      <c r="AA1026" s="14">
        <v>-1119</v>
      </c>
      <c r="AB1026" s="14">
        <v>42909</v>
      </c>
      <c r="AC1026" s="14">
        <v>3378</v>
      </c>
      <c r="AD1026" s="14">
        <v>-4419</v>
      </c>
      <c r="AE1026" s="14">
        <v>28684</v>
      </c>
      <c r="AF1026" s="14">
        <v>40656</v>
      </c>
      <c r="AG1026" s="14">
        <v>45950</v>
      </c>
      <c r="AH1026" s="14">
        <v>21283</v>
      </c>
      <c r="AI1026" s="14">
        <v>8094</v>
      </c>
    </row>
    <row r="1027" spans="1:35" x14ac:dyDescent="0.25">
      <c r="A1027" t="s">
        <v>95</v>
      </c>
      <c r="B1027" s="1">
        <v>43211</v>
      </c>
      <c r="C1027" s="8" t="s">
        <v>391</v>
      </c>
      <c r="D1027" s="10" t="s">
        <v>392</v>
      </c>
      <c r="E1027" s="14">
        <v>136494</v>
      </c>
      <c r="F1027" s="14">
        <v>137391</v>
      </c>
      <c r="G1027" s="14">
        <v>368920</v>
      </c>
      <c r="H1027" s="14">
        <v>231529</v>
      </c>
      <c r="R1027" s="14">
        <v>6586</v>
      </c>
      <c r="T1027" s="14">
        <v>25634</v>
      </c>
      <c r="U1027" s="14">
        <v>34247</v>
      </c>
      <c r="V1027" s="14">
        <v>-19799</v>
      </c>
      <c r="W1027" s="14">
        <v>43925</v>
      </c>
      <c r="X1027" s="14">
        <v>-14134</v>
      </c>
      <c r="Y1027" s="14">
        <v>-25687</v>
      </c>
      <c r="Z1027" s="14">
        <v>58</v>
      </c>
      <c r="AA1027" s="14">
        <v>-601</v>
      </c>
      <c r="AB1027" s="14">
        <v>51454</v>
      </c>
      <c r="AC1027" s="14">
        <v>2822</v>
      </c>
      <c r="AD1027" s="14">
        <v>-2418</v>
      </c>
      <c r="AE1027" s="14">
        <v>21467</v>
      </c>
      <c r="AF1027" s="14">
        <v>36145</v>
      </c>
      <c r="AG1027" s="14">
        <v>43520</v>
      </c>
      <c r="AH1027" s="14">
        <v>20258</v>
      </c>
      <c r="AI1027" s="14">
        <v>8052</v>
      </c>
    </row>
    <row r="1028" spans="1:35" x14ac:dyDescent="0.25">
      <c r="A1028" t="s">
        <v>95</v>
      </c>
      <c r="B1028" s="1">
        <v>43212</v>
      </c>
      <c r="C1028" s="8" t="s">
        <v>391</v>
      </c>
      <c r="D1028" s="10" t="s">
        <v>392</v>
      </c>
      <c r="E1028" s="14">
        <v>138774</v>
      </c>
      <c r="F1028" s="14">
        <v>137550</v>
      </c>
      <c r="G1028" s="14">
        <v>332991</v>
      </c>
      <c r="H1028" s="14">
        <v>195441</v>
      </c>
      <c r="R1028" s="14">
        <v>9084</v>
      </c>
      <c r="T1028" s="14">
        <v>22895</v>
      </c>
      <c r="U1028" s="14">
        <v>24348</v>
      </c>
      <c r="V1028" s="14">
        <v>-21671</v>
      </c>
      <c r="W1028" s="14">
        <v>40157</v>
      </c>
      <c r="X1028" s="14">
        <v>-13298</v>
      </c>
      <c r="Y1028" s="14">
        <v>-17911</v>
      </c>
      <c r="Z1028" s="14">
        <v>11</v>
      </c>
      <c r="AA1028" s="14">
        <v>-1594</v>
      </c>
      <c r="AB1028" s="14">
        <v>36162</v>
      </c>
      <c r="AC1028" s="14">
        <v>3234</v>
      </c>
      <c r="AD1028" s="14">
        <v>-13448</v>
      </c>
      <c r="AE1028" s="14">
        <v>18269</v>
      </c>
      <c r="AF1028" s="14">
        <v>36780</v>
      </c>
      <c r="AG1028" s="14">
        <v>44302</v>
      </c>
      <c r="AH1028" s="14">
        <v>20107</v>
      </c>
      <c r="AI1028" s="14">
        <v>8014</v>
      </c>
    </row>
    <row r="1029" spans="1:35" x14ac:dyDescent="0.25">
      <c r="A1029" t="s">
        <v>95</v>
      </c>
      <c r="B1029" s="1">
        <v>43213</v>
      </c>
      <c r="C1029" s="8" t="s">
        <v>391</v>
      </c>
      <c r="D1029" s="10" t="s">
        <v>392</v>
      </c>
      <c r="E1029" s="14">
        <v>142648</v>
      </c>
      <c r="F1029" s="14">
        <v>142301</v>
      </c>
      <c r="G1029" s="14">
        <v>351759</v>
      </c>
      <c r="H1029" s="14">
        <v>209458</v>
      </c>
      <c r="R1029" s="14">
        <v>11106</v>
      </c>
      <c r="T1029" s="14">
        <v>21448</v>
      </c>
      <c r="U1029" s="14">
        <v>16295</v>
      </c>
      <c r="V1029" s="14">
        <v>-22784</v>
      </c>
      <c r="W1029" s="14">
        <v>46416</v>
      </c>
      <c r="X1029" s="14">
        <v>-13952</v>
      </c>
      <c r="Y1029" s="14">
        <v>-19317</v>
      </c>
      <c r="Z1029" s="14">
        <v>49</v>
      </c>
      <c r="AA1029" s="14">
        <v>-2225</v>
      </c>
      <c r="AB1029" s="14">
        <v>44106</v>
      </c>
      <c r="AC1029" s="14">
        <v>3393</v>
      </c>
      <c r="AD1029" s="14">
        <v>-13856</v>
      </c>
      <c r="AE1029" s="14">
        <v>25801</v>
      </c>
      <c r="AF1029" s="14">
        <v>42480</v>
      </c>
      <c r="AG1029" s="14">
        <v>42161</v>
      </c>
      <c r="AH1029" s="14">
        <v>20870</v>
      </c>
      <c r="AI1029" s="14">
        <v>7467</v>
      </c>
    </row>
    <row r="1030" spans="1:35" x14ac:dyDescent="0.25">
      <c r="A1030" t="s">
        <v>95</v>
      </c>
      <c r="B1030" s="1">
        <v>43214</v>
      </c>
      <c r="C1030" s="8" t="s">
        <v>391</v>
      </c>
      <c r="D1030" s="10" t="s">
        <v>392</v>
      </c>
      <c r="E1030" s="14">
        <v>140379</v>
      </c>
      <c r="F1030" s="14">
        <v>139032</v>
      </c>
      <c r="G1030" s="14">
        <v>348883</v>
      </c>
      <c r="H1030" s="14">
        <v>209851</v>
      </c>
      <c r="R1030" s="14">
        <v>8870</v>
      </c>
      <c r="T1030" s="14">
        <v>17046</v>
      </c>
      <c r="U1030" s="14">
        <v>17192</v>
      </c>
      <c r="V1030" s="14">
        <v>-22217</v>
      </c>
      <c r="W1030" s="14">
        <v>40858</v>
      </c>
      <c r="X1030" s="14">
        <v>-13457</v>
      </c>
      <c r="Y1030" s="14">
        <v>-17892</v>
      </c>
      <c r="Z1030" s="14">
        <v>65</v>
      </c>
      <c r="AA1030" s="14">
        <v>-1093</v>
      </c>
      <c r="AB1030" s="14">
        <v>47204</v>
      </c>
      <c r="AC1030" s="14">
        <v>3730</v>
      </c>
      <c r="AD1030" s="14">
        <v>-16369</v>
      </c>
      <c r="AE1030" s="14">
        <v>30834</v>
      </c>
      <c r="AF1030" s="14">
        <v>42813</v>
      </c>
      <c r="AG1030" s="14">
        <v>43760</v>
      </c>
      <c r="AH1030" s="14">
        <v>20695</v>
      </c>
      <c r="AI1030" s="14">
        <v>7812</v>
      </c>
    </row>
    <row r="1031" spans="1:35" x14ac:dyDescent="0.25">
      <c r="A1031" t="s">
        <v>95</v>
      </c>
      <c r="B1031" s="1">
        <v>43215</v>
      </c>
      <c r="C1031" s="8" t="s">
        <v>391</v>
      </c>
      <c r="D1031" s="10" t="s">
        <v>392</v>
      </c>
      <c r="E1031" s="14">
        <v>137987</v>
      </c>
      <c r="F1031" s="14">
        <v>136901</v>
      </c>
      <c r="G1031" s="14">
        <v>348930</v>
      </c>
      <c r="H1031" s="14">
        <v>212029</v>
      </c>
      <c r="R1031" s="14">
        <v>8458</v>
      </c>
      <c r="T1031" s="14">
        <v>18390</v>
      </c>
      <c r="U1031" s="14">
        <v>23094</v>
      </c>
      <c r="V1031" s="14">
        <v>-22896</v>
      </c>
      <c r="W1031" s="14">
        <v>40686</v>
      </c>
      <c r="X1031" s="14">
        <v>-13216</v>
      </c>
      <c r="Y1031" s="14">
        <v>-16515</v>
      </c>
      <c r="Z1031" s="14">
        <v>16</v>
      </c>
      <c r="AA1031" s="14">
        <v>-566</v>
      </c>
      <c r="AB1031" s="14">
        <v>47254</v>
      </c>
      <c r="AC1031" s="14">
        <v>3357</v>
      </c>
      <c r="AD1031" s="14">
        <v>-15768</v>
      </c>
      <c r="AE1031" s="14">
        <v>30872</v>
      </c>
      <c r="AF1031" s="14">
        <v>43609</v>
      </c>
      <c r="AG1031" s="14">
        <v>38798</v>
      </c>
      <c r="AH1031" s="14">
        <v>19357</v>
      </c>
      <c r="AI1031" s="14">
        <v>7099</v>
      </c>
    </row>
    <row r="1032" spans="1:35" x14ac:dyDescent="0.25">
      <c r="A1032" t="s">
        <v>95</v>
      </c>
      <c r="B1032" s="1">
        <v>43216</v>
      </c>
      <c r="C1032" s="8" t="s">
        <v>391</v>
      </c>
      <c r="D1032" s="10" t="s">
        <v>392</v>
      </c>
      <c r="E1032" s="14">
        <v>136450</v>
      </c>
      <c r="F1032" s="14">
        <v>138392</v>
      </c>
      <c r="G1032" s="14">
        <v>368661</v>
      </c>
      <c r="H1032" s="14">
        <v>230269</v>
      </c>
      <c r="R1032" s="14">
        <v>10476</v>
      </c>
      <c r="T1032" s="14">
        <v>17360</v>
      </c>
      <c r="U1032" s="14">
        <v>24343</v>
      </c>
      <c r="V1032" s="14">
        <v>-22910</v>
      </c>
      <c r="W1032" s="14">
        <v>38738</v>
      </c>
      <c r="X1032" s="14">
        <v>-14052</v>
      </c>
      <c r="Y1032" s="14">
        <v>-16904</v>
      </c>
      <c r="Z1032" s="14">
        <v>7</v>
      </c>
      <c r="AA1032" s="14">
        <v>420</v>
      </c>
      <c r="AB1032" s="14">
        <v>51548</v>
      </c>
      <c r="AC1032" s="14">
        <v>3673</v>
      </c>
      <c r="AD1032" s="14">
        <v>-7786</v>
      </c>
      <c r="AE1032" s="14">
        <v>32441</v>
      </c>
      <c r="AF1032" s="14">
        <v>43383</v>
      </c>
      <c r="AG1032" s="14">
        <v>42209</v>
      </c>
      <c r="AH1032" s="14">
        <v>19760</v>
      </c>
      <c r="AI1032" s="14">
        <v>7563</v>
      </c>
    </row>
    <row r="1033" spans="1:35" x14ac:dyDescent="0.25">
      <c r="A1033" t="s">
        <v>95</v>
      </c>
      <c r="B1033" s="1">
        <v>43217</v>
      </c>
      <c r="C1033" s="8" t="s">
        <v>391</v>
      </c>
      <c r="D1033" s="10" t="s">
        <v>392</v>
      </c>
      <c r="E1033" s="14">
        <v>136767</v>
      </c>
      <c r="F1033" s="14">
        <v>138810</v>
      </c>
      <c r="G1033" s="14">
        <v>379674</v>
      </c>
      <c r="H1033" s="14">
        <v>240864</v>
      </c>
      <c r="R1033" s="14">
        <v>8381</v>
      </c>
      <c r="T1033" s="14">
        <v>20748</v>
      </c>
      <c r="U1033" s="14">
        <v>27567</v>
      </c>
      <c r="V1033" s="14">
        <v>-22477</v>
      </c>
      <c r="W1033" s="14">
        <v>41245</v>
      </c>
      <c r="X1033" s="14">
        <v>-14702</v>
      </c>
      <c r="Y1033" s="14">
        <v>-17297</v>
      </c>
      <c r="Z1033" s="14">
        <v>78</v>
      </c>
      <c r="AA1033" s="14">
        <v>244</v>
      </c>
      <c r="AB1033" s="14">
        <v>55955</v>
      </c>
      <c r="AC1033" s="14">
        <v>3704</v>
      </c>
      <c r="AD1033" s="14">
        <v>-3448</v>
      </c>
      <c r="AE1033" s="14">
        <v>32673</v>
      </c>
      <c r="AF1033" s="14">
        <v>40145</v>
      </c>
      <c r="AG1033" s="14">
        <v>41252</v>
      </c>
      <c r="AH1033" s="14">
        <v>19070</v>
      </c>
      <c r="AI1033" s="14">
        <v>7726</v>
      </c>
    </row>
    <row r="1034" spans="1:35" x14ac:dyDescent="0.25">
      <c r="A1034" t="s">
        <v>95</v>
      </c>
      <c r="B1034" s="1">
        <v>43218</v>
      </c>
      <c r="C1034" s="8" t="s">
        <v>391</v>
      </c>
      <c r="D1034" s="10" t="s">
        <v>392</v>
      </c>
      <c r="E1034" s="14">
        <v>137896</v>
      </c>
      <c r="F1034" s="14">
        <v>136803</v>
      </c>
      <c r="G1034" s="14">
        <v>401096</v>
      </c>
      <c r="H1034" s="14">
        <v>264293</v>
      </c>
      <c r="R1034" s="14">
        <v>10730</v>
      </c>
      <c r="T1034" s="14">
        <v>25682</v>
      </c>
      <c r="U1034" s="14">
        <v>29694</v>
      </c>
      <c r="V1034" s="14">
        <v>-20372</v>
      </c>
      <c r="W1034" s="14">
        <v>47456</v>
      </c>
      <c r="X1034" s="14">
        <v>-15176</v>
      </c>
      <c r="Y1034" s="14">
        <v>-21252</v>
      </c>
      <c r="Z1034" s="14">
        <v>69</v>
      </c>
      <c r="AA1034" s="14">
        <v>1062</v>
      </c>
      <c r="AB1034" s="14">
        <v>54192</v>
      </c>
      <c r="AC1034" s="14">
        <v>3396</v>
      </c>
      <c r="AD1034" s="14">
        <v>9451</v>
      </c>
      <c r="AE1034" s="14">
        <v>32883</v>
      </c>
      <c r="AF1034" s="14">
        <v>36757</v>
      </c>
      <c r="AG1034" s="14">
        <v>41662</v>
      </c>
      <c r="AH1034" s="14">
        <v>19050</v>
      </c>
      <c r="AI1034" s="14">
        <v>9009</v>
      </c>
    </row>
    <row r="1035" spans="1:35" x14ac:dyDescent="0.25">
      <c r="A1035" t="s">
        <v>95</v>
      </c>
      <c r="B1035" s="1">
        <v>43219</v>
      </c>
      <c r="C1035" s="8" t="s">
        <v>391</v>
      </c>
      <c r="D1035" s="10" t="s">
        <v>392</v>
      </c>
      <c r="E1035" s="14">
        <v>137124</v>
      </c>
      <c r="F1035" s="14">
        <v>135218</v>
      </c>
      <c r="G1035" s="14">
        <v>390449</v>
      </c>
      <c r="H1035" s="14">
        <v>255232</v>
      </c>
      <c r="R1035" s="14">
        <v>9375</v>
      </c>
      <c r="T1035" s="14">
        <v>26038</v>
      </c>
      <c r="U1035" s="14">
        <v>26912</v>
      </c>
      <c r="V1035" s="14">
        <v>-20948</v>
      </c>
      <c r="W1035" s="14">
        <v>47673</v>
      </c>
      <c r="X1035" s="14">
        <v>-14911</v>
      </c>
      <c r="Y1035" s="14">
        <v>-20213</v>
      </c>
      <c r="Z1035" s="14">
        <v>58</v>
      </c>
      <c r="AA1035" s="14">
        <v>820</v>
      </c>
      <c r="AB1035" s="14">
        <v>53916</v>
      </c>
      <c r="AC1035" s="14">
        <v>3014</v>
      </c>
      <c r="AD1035" s="14">
        <v>4593</v>
      </c>
      <c r="AE1035" s="14">
        <v>32780</v>
      </c>
      <c r="AF1035" s="14">
        <v>36690</v>
      </c>
      <c r="AG1035" s="14">
        <v>41515</v>
      </c>
      <c r="AH1035" s="14">
        <v>18719</v>
      </c>
      <c r="AI1035" s="14">
        <v>9200</v>
      </c>
    </row>
    <row r="1036" spans="1:35" x14ac:dyDescent="0.25">
      <c r="A1036" t="s">
        <v>95</v>
      </c>
      <c r="B1036" s="1">
        <v>43220</v>
      </c>
      <c r="C1036" s="8" t="s">
        <v>391</v>
      </c>
      <c r="D1036" s="10" t="s">
        <v>392</v>
      </c>
      <c r="E1036" s="14">
        <v>144736</v>
      </c>
      <c r="F1036" s="14">
        <v>143901</v>
      </c>
      <c r="G1036" s="14">
        <v>401733</v>
      </c>
      <c r="H1036" s="14">
        <v>257832</v>
      </c>
      <c r="R1036" s="14">
        <v>9820</v>
      </c>
      <c r="T1036" s="14">
        <v>27143</v>
      </c>
      <c r="U1036" s="14">
        <v>19606</v>
      </c>
      <c r="V1036" s="14">
        <v>-21664</v>
      </c>
      <c r="W1036" s="14">
        <v>49913</v>
      </c>
      <c r="X1036" s="14">
        <v>-16131</v>
      </c>
      <c r="Y1036" s="14">
        <v>-18940</v>
      </c>
      <c r="Z1036" s="14">
        <v>-54</v>
      </c>
      <c r="AA1036" s="14">
        <v>155</v>
      </c>
      <c r="AB1036" s="14">
        <v>51933</v>
      </c>
      <c r="AC1036" s="14">
        <v>464</v>
      </c>
      <c r="AD1036" s="14">
        <v>5767</v>
      </c>
      <c r="AE1036" s="14">
        <v>33147</v>
      </c>
      <c r="AF1036" s="14">
        <v>41569</v>
      </c>
      <c r="AG1036" s="14">
        <v>45623</v>
      </c>
      <c r="AH1036" s="14">
        <v>20802</v>
      </c>
      <c r="AI1036" s="14">
        <v>8679</v>
      </c>
    </row>
    <row r="1037" spans="1:35" x14ac:dyDescent="0.25">
      <c r="A1037" t="s">
        <v>95</v>
      </c>
      <c r="B1037" s="1">
        <v>43221</v>
      </c>
      <c r="C1037" s="8" t="s">
        <v>391</v>
      </c>
      <c r="D1037" s="10" t="s">
        <v>392</v>
      </c>
      <c r="E1037" s="14">
        <v>143283</v>
      </c>
      <c r="F1037" s="14">
        <v>143614</v>
      </c>
      <c r="G1037" s="14">
        <v>389616</v>
      </c>
      <c r="H1037" s="14">
        <v>246002</v>
      </c>
      <c r="R1037" s="14">
        <v>10659</v>
      </c>
      <c r="T1037" s="14">
        <v>26498</v>
      </c>
      <c r="U1037" s="14">
        <v>14121</v>
      </c>
      <c r="V1037" s="14">
        <v>-21998</v>
      </c>
      <c r="W1037" s="14">
        <v>47061</v>
      </c>
      <c r="X1037" s="14">
        <v>-14468</v>
      </c>
      <c r="Y1037" s="14">
        <v>-16528</v>
      </c>
      <c r="Z1037" s="14">
        <v>13</v>
      </c>
      <c r="AA1037" s="14">
        <v>654</v>
      </c>
      <c r="AB1037" s="14">
        <v>50395</v>
      </c>
      <c r="AC1037" s="14">
        <v>1948</v>
      </c>
      <c r="AD1037" s="14">
        <v>-1318</v>
      </c>
      <c r="AE1037" s="14">
        <v>36418</v>
      </c>
      <c r="AF1037" s="14">
        <v>42652</v>
      </c>
      <c r="AG1037" s="14">
        <v>41171</v>
      </c>
      <c r="AH1037" s="14">
        <v>21104</v>
      </c>
      <c r="AI1037" s="14">
        <v>7620</v>
      </c>
    </row>
    <row r="1038" spans="1:35" x14ac:dyDescent="0.25">
      <c r="A1038" t="s">
        <v>95</v>
      </c>
      <c r="B1038" s="1">
        <v>43222</v>
      </c>
      <c r="C1038" s="8" t="s">
        <v>391</v>
      </c>
      <c r="D1038" s="10" t="s">
        <v>392</v>
      </c>
      <c r="E1038" s="14">
        <v>140420</v>
      </c>
      <c r="F1038" s="14">
        <v>142528</v>
      </c>
      <c r="G1038" s="14">
        <v>369751</v>
      </c>
      <c r="H1038" s="14">
        <v>227223</v>
      </c>
      <c r="R1038" s="14">
        <v>10551</v>
      </c>
      <c r="T1038" s="14">
        <v>23495</v>
      </c>
      <c r="U1038" s="14">
        <v>10078</v>
      </c>
      <c r="V1038" s="14">
        <v>-22387</v>
      </c>
      <c r="W1038" s="14">
        <v>40923</v>
      </c>
      <c r="X1038" s="14">
        <v>-14908</v>
      </c>
      <c r="Y1038" s="14">
        <v>-15800</v>
      </c>
      <c r="Z1038" s="14">
        <v>-9</v>
      </c>
      <c r="AA1038" s="14">
        <v>815</v>
      </c>
      <c r="AB1038" s="14">
        <v>48082</v>
      </c>
      <c r="AC1038" s="14">
        <v>2491</v>
      </c>
      <c r="AD1038" s="14">
        <v>-6486</v>
      </c>
      <c r="AE1038" s="14">
        <v>36045</v>
      </c>
      <c r="AF1038" s="14">
        <v>42820</v>
      </c>
      <c r="AG1038" s="14">
        <v>41892</v>
      </c>
      <c r="AH1038" s="14">
        <v>21427</v>
      </c>
      <c r="AI1038" s="14">
        <v>8194</v>
      </c>
    </row>
    <row r="1039" spans="1:35" x14ac:dyDescent="0.25">
      <c r="A1039" t="s">
        <v>95</v>
      </c>
      <c r="B1039" s="1">
        <v>43223</v>
      </c>
      <c r="C1039" s="8" t="s">
        <v>391</v>
      </c>
      <c r="D1039" s="10" t="s">
        <v>392</v>
      </c>
      <c r="E1039" s="14">
        <v>139388</v>
      </c>
      <c r="F1039" s="14">
        <v>140716</v>
      </c>
      <c r="G1039" s="14">
        <v>382548</v>
      </c>
      <c r="H1039" s="14">
        <v>241832</v>
      </c>
      <c r="R1039" s="14">
        <v>11756</v>
      </c>
      <c r="T1039" s="14">
        <v>24619</v>
      </c>
      <c r="U1039" s="14">
        <v>16281</v>
      </c>
      <c r="V1039" s="14">
        <v>-23236</v>
      </c>
      <c r="W1039" s="14">
        <v>43077</v>
      </c>
      <c r="X1039" s="14">
        <v>-14697</v>
      </c>
      <c r="Y1039" s="14">
        <v>-15136</v>
      </c>
      <c r="Z1039" s="14">
        <v>3</v>
      </c>
      <c r="AA1039" s="14">
        <v>1504</v>
      </c>
      <c r="AB1039" s="14">
        <v>54484</v>
      </c>
      <c r="AC1039" s="14">
        <v>3064</v>
      </c>
      <c r="AD1039" s="14">
        <v>-5700</v>
      </c>
      <c r="AE1039" s="14">
        <v>39386</v>
      </c>
      <c r="AF1039" s="14">
        <v>35047</v>
      </c>
      <c r="AG1039" s="14">
        <v>43444</v>
      </c>
      <c r="AH1039" s="14">
        <v>20785</v>
      </c>
      <c r="AI1039" s="14">
        <v>7151</v>
      </c>
    </row>
    <row r="1040" spans="1:35" x14ac:dyDescent="0.25">
      <c r="A1040" t="s">
        <v>95</v>
      </c>
      <c r="B1040" s="1">
        <v>43224</v>
      </c>
      <c r="C1040" s="8" t="s">
        <v>391</v>
      </c>
      <c r="D1040" s="10" t="s">
        <v>392</v>
      </c>
      <c r="E1040" s="14">
        <v>139940</v>
      </c>
      <c r="F1040" s="14">
        <v>140757</v>
      </c>
      <c r="G1040" s="14">
        <v>396522</v>
      </c>
      <c r="H1040" s="14">
        <v>255765</v>
      </c>
      <c r="R1040" s="14">
        <v>10365</v>
      </c>
      <c r="T1040" s="14">
        <v>30606</v>
      </c>
      <c r="U1040" s="14">
        <v>21462</v>
      </c>
      <c r="V1040" s="14">
        <v>-22218</v>
      </c>
      <c r="W1040" s="14">
        <v>55281</v>
      </c>
      <c r="X1040" s="14">
        <v>-15249</v>
      </c>
      <c r="Y1040" s="14">
        <v>-16752</v>
      </c>
      <c r="Z1040" s="14">
        <v>99</v>
      </c>
      <c r="AA1040" s="14">
        <v>1531</v>
      </c>
      <c r="AB1040" s="14">
        <v>60883</v>
      </c>
      <c r="AC1040" s="14">
        <v>2432</v>
      </c>
      <c r="AD1040" s="14">
        <v>-8331</v>
      </c>
      <c r="AE1040" s="14">
        <v>36519</v>
      </c>
      <c r="AF1040" s="14">
        <v>31136</v>
      </c>
      <c r="AG1040" s="14">
        <v>41288</v>
      </c>
      <c r="AH1040" s="14">
        <v>20898</v>
      </c>
      <c r="AI1040" s="14">
        <v>5815</v>
      </c>
    </row>
    <row r="1041" spans="1:35" x14ac:dyDescent="0.25">
      <c r="A1041" t="s">
        <v>95</v>
      </c>
      <c r="B1041" s="1">
        <v>43225</v>
      </c>
      <c r="C1041" s="8" t="s">
        <v>391</v>
      </c>
      <c r="D1041" s="10" t="s">
        <v>392</v>
      </c>
      <c r="E1041" s="14">
        <v>133249</v>
      </c>
      <c r="F1041" s="14">
        <v>132808</v>
      </c>
      <c r="G1041" s="14">
        <v>373315</v>
      </c>
      <c r="H1041" s="14">
        <v>240507</v>
      </c>
      <c r="R1041" s="14">
        <v>11620</v>
      </c>
      <c r="T1041" s="14">
        <v>28144</v>
      </c>
      <c r="U1041" s="14">
        <v>14483</v>
      </c>
      <c r="V1041" s="14">
        <v>-22854</v>
      </c>
      <c r="W1041" s="14">
        <v>51476</v>
      </c>
      <c r="X1041" s="14">
        <v>-13948</v>
      </c>
      <c r="Y1041" s="14">
        <v>-15132</v>
      </c>
      <c r="Z1041" s="14">
        <v>-56</v>
      </c>
      <c r="AA1041" s="14">
        <v>1324</v>
      </c>
      <c r="AB1041" s="14">
        <v>55956</v>
      </c>
      <c r="AC1041" s="14">
        <v>3182</v>
      </c>
      <c r="AD1041" s="14">
        <v>-3454</v>
      </c>
      <c r="AE1041" s="14">
        <v>32698</v>
      </c>
      <c r="AF1041" s="14">
        <v>36340</v>
      </c>
      <c r="AG1041" s="14">
        <v>36640</v>
      </c>
      <c r="AH1041" s="14">
        <v>18946</v>
      </c>
      <c r="AI1041" s="14">
        <v>5142</v>
      </c>
    </row>
    <row r="1042" spans="1:35" x14ac:dyDescent="0.25">
      <c r="A1042" t="s">
        <v>95</v>
      </c>
      <c r="B1042" s="1">
        <v>43226</v>
      </c>
      <c r="C1042" s="8" t="s">
        <v>391</v>
      </c>
      <c r="D1042" s="10" t="s">
        <v>392</v>
      </c>
      <c r="E1042" s="14">
        <v>129399</v>
      </c>
      <c r="F1042" s="14">
        <v>130986</v>
      </c>
      <c r="G1042" s="14">
        <v>367582</v>
      </c>
      <c r="H1042" s="14">
        <v>236596</v>
      </c>
      <c r="R1042" s="14">
        <v>12822</v>
      </c>
      <c r="T1042" s="14">
        <v>26416</v>
      </c>
      <c r="U1042" s="14">
        <v>545</v>
      </c>
      <c r="V1042" s="14">
        <v>-22945</v>
      </c>
      <c r="W1042" s="14">
        <v>47739</v>
      </c>
      <c r="X1042" s="14">
        <v>-14612</v>
      </c>
      <c r="Y1042" s="14">
        <v>-16936</v>
      </c>
      <c r="Z1042" s="14">
        <v>63</v>
      </c>
      <c r="AA1042" s="14">
        <v>1354</v>
      </c>
      <c r="AB1042" s="14">
        <v>63140</v>
      </c>
      <c r="AC1042" s="14">
        <v>3217</v>
      </c>
      <c r="AD1042" s="14">
        <v>3936</v>
      </c>
      <c r="AE1042" s="14">
        <v>33600</v>
      </c>
      <c r="AF1042" s="14">
        <v>36745</v>
      </c>
      <c r="AG1042" s="14">
        <v>38113</v>
      </c>
      <c r="AH1042" s="14">
        <v>18291</v>
      </c>
      <c r="AI1042" s="14">
        <v>5108</v>
      </c>
    </row>
    <row r="1043" spans="1:35" x14ac:dyDescent="0.25">
      <c r="A1043" t="s">
        <v>95</v>
      </c>
      <c r="B1043" s="1">
        <v>43227</v>
      </c>
      <c r="C1043" s="8" t="s">
        <v>391</v>
      </c>
      <c r="D1043" s="10" t="s">
        <v>392</v>
      </c>
      <c r="E1043" s="14">
        <v>137931</v>
      </c>
      <c r="F1043" s="14">
        <v>139283</v>
      </c>
      <c r="G1043" s="14">
        <v>390732</v>
      </c>
      <c r="H1043" s="14">
        <v>251449</v>
      </c>
      <c r="R1043" s="14">
        <v>14783</v>
      </c>
      <c r="T1043" s="14">
        <v>28321</v>
      </c>
      <c r="U1043" s="14">
        <v>4632</v>
      </c>
      <c r="V1043" s="14">
        <v>-22241</v>
      </c>
      <c r="W1043" s="14">
        <v>50699</v>
      </c>
      <c r="X1043" s="14">
        <v>-13540</v>
      </c>
      <c r="Y1043" s="14">
        <v>-15454</v>
      </c>
      <c r="Z1043" s="14">
        <v>50</v>
      </c>
      <c r="AA1043" s="14">
        <v>1374</v>
      </c>
      <c r="AB1043" s="14">
        <v>57507</v>
      </c>
      <c r="AC1043" s="14">
        <v>3166</v>
      </c>
      <c r="AD1043" s="14">
        <v>-2772</v>
      </c>
      <c r="AE1043" s="14">
        <v>35599</v>
      </c>
      <c r="AF1043" s="14">
        <v>41250</v>
      </c>
      <c r="AG1043" s="14">
        <v>43089</v>
      </c>
      <c r="AH1043" s="14">
        <v>20373</v>
      </c>
      <c r="AI1043" s="14">
        <v>4613</v>
      </c>
    </row>
    <row r="1044" spans="1:35" x14ac:dyDescent="0.25">
      <c r="A1044" t="s">
        <v>95</v>
      </c>
      <c r="B1044" s="1">
        <v>43228</v>
      </c>
      <c r="C1044" s="8" t="s">
        <v>391</v>
      </c>
      <c r="D1044" s="10" t="s">
        <v>392</v>
      </c>
      <c r="E1044" s="14">
        <v>140272</v>
      </c>
      <c r="F1044" s="14">
        <v>142406</v>
      </c>
      <c r="G1044" s="14">
        <v>386956</v>
      </c>
      <c r="H1044" s="14">
        <v>244550</v>
      </c>
      <c r="R1044" s="14">
        <v>15476</v>
      </c>
      <c r="T1044" s="14">
        <v>28003</v>
      </c>
      <c r="U1044" s="14">
        <v>-3989</v>
      </c>
      <c r="V1044" s="14">
        <v>-20507</v>
      </c>
      <c r="W1044" s="14">
        <v>50308</v>
      </c>
      <c r="X1044" s="14">
        <v>-13843</v>
      </c>
      <c r="Y1044" s="14">
        <v>-13250</v>
      </c>
      <c r="Z1044" s="14">
        <v>8</v>
      </c>
      <c r="AA1044" s="14">
        <v>2207</v>
      </c>
      <c r="AB1044" s="14">
        <v>55869</v>
      </c>
      <c r="AC1044" s="14">
        <v>2882</v>
      </c>
      <c r="AD1044" s="14">
        <v>-5562</v>
      </c>
      <c r="AE1044" s="14">
        <v>41866</v>
      </c>
      <c r="AF1044" s="14">
        <v>41974</v>
      </c>
      <c r="AG1044" s="14">
        <v>39661</v>
      </c>
      <c r="AH1044" s="14">
        <v>19820</v>
      </c>
      <c r="AI1044" s="14">
        <v>3627</v>
      </c>
    </row>
    <row r="1045" spans="1:35" x14ac:dyDescent="0.25">
      <c r="A1045" t="s">
        <v>95</v>
      </c>
      <c r="B1045" s="1">
        <v>43229</v>
      </c>
      <c r="C1045" s="8" t="s">
        <v>391</v>
      </c>
      <c r="D1045" s="10" t="s">
        <v>392</v>
      </c>
      <c r="E1045" s="14">
        <v>139623</v>
      </c>
      <c r="F1045" s="14">
        <v>139456</v>
      </c>
      <c r="G1045" s="14">
        <v>422196</v>
      </c>
      <c r="H1045" s="14">
        <v>282740</v>
      </c>
      <c r="R1045" s="14">
        <v>14525</v>
      </c>
      <c r="T1045" s="14">
        <v>30452</v>
      </c>
      <c r="U1045" s="14">
        <v>2399</v>
      </c>
      <c r="V1045" s="14">
        <v>-18948</v>
      </c>
      <c r="W1045" s="14">
        <v>59042</v>
      </c>
      <c r="X1045" s="14">
        <v>-14652</v>
      </c>
      <c r="Y1045" s="14">
        <v>-13874</v>
      </c>
      <c r="Z1045" s="14">
        <v>-9</v>
      </c>
      <c r="AA1045" s="14">
        <v>2164</v>
      </c>
      <c r="AB1045" s="14">
        <v>65658</v>
      </c>
      <c r="AC1045" s="14">
        <v>2132</v>
      </c>
      <c r="AD1045" s="14">
        <v>5456</v>
      </c>
      <c r="AE1045" s="14">
        <v>41297</v>
      </c>
      <c r="AF1045" s="14">
        <v>40224</v>
      </c>
      <c r="AG1045" s="14">
        <v>43220</v>
      </c>
      <c r="AH1045" s="14">
        <v>19829</v>
      </c>
      <c r="AI1045" s="14">
        <v>3825</v>
      </c>
    </row>
    <row r="1046" spans="1:35" x14ac:dyDescent="0.25">
      <c r="A1046" t="s">
        <v>95</v>
      </c>
      <c r="B1046" s="1">
        <v>43230</v>
      </c>
      <c r="C1046" s="8" t="s">
        <v>391</v>
      </c>
      <c r="D1046" s="10" t="s">
        <v>392</v>
      </c>
      <c r="E1046" s="14">
        <v>140587</v>
      </c>
      <c r="F1046" s="14">
        <v>138718</v>
      </c>
      <c r="G1046" s="14">
        <v>424810</v>
      </c>
      <c r="H1046" s="14">
        <v>286092</v>
      </c>
      <c r="R1046" s="14">
        <v>13136</v>
      </c>
      <c r="T1046" s="14">
        <v>32896</v>
      </c>
      <c r="U1046" s="14">
        <v>3726</v>
      </c>
      <c r="V1046" s="14">
        <v>-19620</v>
      </c>
      <c r="W1046" s="14">
        <v>63983</v>
      </c>
      <c r="X1046" s="14">
        <v>-14025</v>
      </c>
      <c r="Y1046" s="14">
        <v>-16120</v>
      </c>
      <c r="Z1046" s="14">
        <v>40</v>
      </c>
      <c r="AA1046" s="14">
        <v>1929</v>
      </c>
      <c r="AB1046" s="14">
        <v>65319</v>
      </c>
      <c r="AC1046" s="14">
        <v>2779</v>
      </c>
      <c r="AD1046" s="14">
        <v>4307</v>
      </c>
      <c r="AE1046" s="14">
        <v>40725</v>
      </c>
      <c r="AF1046" s="14">
        <v>39431</v>
      </c>
      <c r="AG1046" s="14">
        <v>43199</v>
      </c>
      <c r="AH1046" s="14">
        <v>18399</v>
      </c>
      <c r="AI1046" s="14">
        <v>5988</v>
      </c>
    </row>
    <row r="1047" spans="1:35" x14ac:dyDescent="0.25">
      <c r="A1047" t="s">
        <v>95</v>
      </c>
      <c r="B1047" s="1">
        <v>43231</v>
      </c>
      <c r="C1047" s="8" t="s">
        <v>391</v>
      </c>
      <c r="D1047" s="10" t="s">
        <v>392</v>
      </c>
      <c r="E1047" s="14">
        <v>138310</v>
      </c>
      <c r="F1047" s="14">
        <v>136872</v>
      </c>
      <c r="G1047" s="14">
        <v>396460</v>
      </c>
      <c r="H1047" s="14">
        <v>259588</v>
      </c>
      <c r="R1047" s="14">
        <v>15781</v>
      </c>
      <c r="T1047" s="14">
        <v>25450</v>
      </c>
      <c r="U1047" s="14">
        <v>3527</v>
      </c>
      <c r="V1047" s="14">
        <v>-20508</v>
      </c>
      <c r="W1047" s="14">
        <v>51704</v>
      </c>
      <c r="X1047" s="14">
        <v>-11746</v>
      </c>
      <c r="Y1047" s="14">
        <v>-13488</v>
      </c>
      <c r="Z1047" s="14">
        <v>68</v>
      </c>
      <c r="AA1047" s="14">
        <v>1034</v>
      </c>
      <c r="AB1047" s="14">
        <v>56959</v>
      </c>
      <c r="AC1047" s="14">
        <v>3481</v>
      </c>
      <c r="AD1047" s="14">
        <v>2446</v>
      </c>
      <c r="AE1047" s="14">
        <v>38703</v>
      </c>
      <c r="AF1047" s="14">
        <v>40082</v>
      </c>
      <c r="AG1047" s="14">
        <v>40897</v>
      </c>
      <c r="AH1047" s="14">
        <v>19065</v>
      </c>
      <c r="AI1047" s="14">
        <v>6133</v>
      </c>
    </row>
    <row r="1048" spans="1:35" x14ac:dyDescent="0.25">
      <c r="A1048" t="s">
        <v>95</v>
      </c>
      <c r="B1048" s="1">
        <v>43232</v>
      </c>
      <c r="C1048" s="8" t="s">
        <v>391</v>
      </c>
      <c r="D1048" s="10" t="s">
        <v>392</v>
      </c>
      <c r="E1048" s="14">
        <v>134002</v>
      </c>
      <c r="F1048" s="14">
        <v>129522</v>
      </c>
      <c r="G1048" s="14">
        <v>364594</v>
      </c>
      <c r="H1048" s="14">
        <v>235072</v>
      </c>
      <c r="R1048" s="14">
        <v>12708</v>
      </c>
      <c r="T1048" s="14">
        <v>23252</v>
      </c>
      <c r="U1048" s="14">
        <v>5780</v>
      </c>
      <c r="V1048" s="14">
        <v>-19983</v>
      </c>
      <c r="W1048" s="14">
        <v>45154</v>
      </c>
      <c r="X1048" s="14">
        <v>-11709</v>
      </c>
      <c r="Y1048" s="14">
        <v>-14811</v>
      </c>
      <c r="Z1048" s="14">
        <v>24</v>
      </c>
      <c r="AA1048" s="14">
        <v>406</v>
      </c>
      <c r="AB1048" s="14">
        <v>52147</v>
      </c>
      <c r="AC1048" s="14">
        <v>3620</v>
      </c>
      <c r="AD1048" s="14">
        <v>5276</v>
      </c>
      <c r="AE1048" s="14">
        <v>33252</v>
      </c>
      <c r="AF1048" s="14">
        <v>36467</v>
      </c>
      <c r="AG1048" s="14">
        <v>39832</v>
      </c>
      <c r="AH1048" s="14">
        <v>18612</v>
      </c>
      <c r="AI1048" s="14">
        <v>5045</v>
      </c>
    </row>
    <row r="1049" spans="1:35" x14ac:dyDescent="0.25">
      <c r="A1049" t="s">
        <v>95</v>
      </c>
      <c r="B1049" s="1">
        <v>43233</v>
      </c>
      <c r="C1049" s="8" t="s">
        <v>391</v>
      </c>
      <c r="D1049" s="10" t="s">
        <v>392</v>
      </c>
      <c r="E1049" s="14">
        <v>132451</v>
      </c>
      <c r="F1049" s="14">
        <v>129515</v>
      </c>
      <c r="G1049" s="14">
        <v>358668</v>
      </c>
      <c r="H1049" s="14">
        <v>229153</v>
      </c>
      <c r="R1049" s="14">
        <v>14875</v>
      </c>
      <c r="T1049" s="14">
        <v>18319</v>
      </c>
      <c r="U1049" s="14">
        <v>3809</v>
      </c>
      <c r="V1049" s="14">
        <v>-20018</v>
      </c>
      <c r="W1049" s="14">
        <v>34948</v>
      </c>
      <c r="X1049" s="14">
        <v>-10180</v>
      </c>
      <c r="Y1049" s="14">
        <v>-12836</v>
      </c>
      <c r="Z1049" s="14">
        <v>26</v>
      </c>
      <c r="AA1049" s="14">
        <v>1056</v>
      </c>
      <c r="AB1049" s="14">
        <v>51534</v>
      </c>
      <c r="AC1049" s="14">
        <v>2466</v>
      </c>
      <c r="AD1049" s="14">
        <v>6315</v>
      </c>
      <c r="AE1049" s="14">
        <v>35309</v>
      </c>
      <c r="AF1049" s="14">
        <v>39308</v>
      </c>
      <c r="AG1049" s="14">
        <v>40053</v>
      </c>
      <c r="AH1049" s="14">
        <v>18829</v>
      </c>
      <c r="AI1049" s="14">
        <v>5340</v>
      </c>
    </row>
    <row r="1050" spans="1:35" x14ac:dyDescent="0.25">
      <c r="A1050" t="s">
        <v>95</v>
      </c>
      <c r="B1050" s="1">
        <v>43234</v>
      </c>
      <c r="C1050" s="8" t="s">
        <v>391</v>
      </c>
      <c r="D1050" s="10" t="s">
        <v>392</v>
      </c>
      <c r="E1050" s="14">
        <v>142482</v>
      </c>
      <c r="F1050" s="14">
        <v>141220</v>
      </c>
      <c r="G1050" s="14">
        <v>390489</v>
      </c>
      <c r="H1050" s="14">
        <v>249269</v>
      </c>
      <c r="R1050" s="14">
        <v>15793</v>
      </c>
      <c r="T1050" s="14">
        <v>23825</v>
      </c>
      <c r="U1050" s="14">
        <v>-3976</v>
      </c>
      <c r="V1050" s="14">
        <v>-18558</v>
      </c>
      <c r="W1050" s="14">
        <v>45399</v>
      </c>
      <c r="X1050" s="14">
        <v>-6321</v>
      </c>
      <c r="Y1050" s="14">
        <v>-10015</v>
      </c>
      <c r="Z1050" s="14">
        <v>6</v>
      </c>
      <c r="AA1050" s="14">
        <v>1097</v>
      </c>
      <c r="AB1050" s="14">
        <v>44974</v>
      </c>
      <c r="AC1050" s="14">
        <v>1657</v>
      </c>
      <c r="AD1050" s="14">
        <v>2716</v>
      </c>
      <c r="AE1050" s="14">
        <v>39091</v>
      </c>
      <c r="AF1050" s="14">
        <v>44669</v>
      </c>
      <c r="AG1050" s="14">
        <v>42899</v>
      </c>
      <c r="AH1050" s="14">
        <v>20272</v>
      </c>
      <c r="AI1050" s="14">
        <v>5741</v>
      </c>
    </row>
    <row r="1051" spans="1:35" x14ac:dyDescent="0.25">
      <c r="A1051" t="s">
        <v>95</v>
      </c>
      <c r="B1051" s="1">
        <v>43235</v>
      </c>
      <c r="C1051" s="8" t="s">
        <v>391</v>
      </c>
      <c r="D1051" s="10" t="s">
        <v>392</v>
      </c>
      <c r="E1051" s="14">
        <v>140577</v>
      </c>
      <c r="F1051" s="14">
        <v>141881</v>
      </c>
      <c r="G1051" s="14">
        <v>392057</v>
      </c>
      <c r="H1051" s="14">
        <v>250176</v>
      </c>
      <c r="R1051" s="14">
        <v>15702</v>
      </c>
      <c r="T1051" s="14">
        <v>24944</v>
      </c>
      <c r="U1051" s="14">
        <v>942</v>
      </c>
      <c r="V1051" s="14">
        <v>-18811</v>
      </c>
      <c r="W1051" s="14">
        <v>45430</v>
      </c>
      <c r="X1051" s="14">
        <v>-7028</v>
      </c>
      <c r="Y1051" s="14">
        <v>-9069</v>
      </c>
      <c r="Z1051" s="14">
        <v>-2</v>
      </c>
      <c r="AA1051" s="14">
        <v>390</v>
      </c>
      <c r="AB1051" s="14">
        <v>44803</v>
      </c>
      <c r="AC1051" s="14">
        <v>2615</v>
      </c>
      <c r="AD1051" s="14">
        <v>-101</v>
      </c>
      <c r="AE1051" s="14">
        <v>35414</v>
      </c>
      <c r="AF1051" s="14">
        <v>42478</v>
      </c>
      <c r="AG1051" s="14">
        <v>46892</v>
      </c>
      <c r="AH1051" s="14">
        <v>19514</v>
      </c>
      <c r="AI1051" s="14">
        <v>6063</v>
      </c>
    </row>
    <row r="1052" spans="1:35" x14ac:dyDescent="0.25">
      <c r="A1052" t="s">
        <v>95</v>
      </c>
      <c r="B1052" s="1">
        <v>43236</v>
      </c>
      <c r="C1052" s="8" t="s">
        <v>391</v>
      </c>
      <c r="D1052" s="10" t="s">
        <v>392</v>
      </c>
      <c r="E1052" s="14">
        <v>140267</v>
      </c>
      <c r="F1052" s="14">
        <v>141571</v>
      </c>
      <c r="G1052" s="14">
        <v>423183</v>
      </c>
      <c r="H1052" s="14">
        <v>281612</v>
      </c>
      <c r="R1052" s="14">
        <v>15988</v>
      </c>
      <c r="T1052" s="14">
        <v>29556</v>
      </c>
      <c r="U1052" s="14">
        <v>11407</v>
      </c>
      <c r="V1052" s="14">
        <v>-18191</v>
      </c>
      <c r="W1052" s="14">
        <v>54759</v>
      </c>
      <c r="X1052" s="14">
        <v>-8620</v>
      </c>
      <c r="Y1052" s="14">
        <v>-9721</v>
      </c>
      <c r="Z1052" s="14">
        <v>17</v>
      </c>
      <c r="AA1052" s="14">
        <v>1235</v>
      </c>
      <c r="AB1052" s="14">
        <v>54673</v>
      </c>
      <c r="AC1052" s="14">
        <v>2652</v>
      </c>
      <c r="AD1052" s="14">
        <v>66</v>
      </c>
      <c r="AE1052" s="14">
        <v>34729</v>
      </c>
      <c r="AF1052" s="14">
        <v>42103</v>
      </c>
      <c r="AG1052" s="14">
        <v>44800</v>
      </c>
      <c r="AH1052" s="14">
        <v>19119</v>
      </c>
      <c r="AI1052" s="14">
        <v>7040</v>
      </c>
    </row>
    <row r="1053" spans="1:35" x14ac:dyDescent="0.25">
      <c r="A1053" t="s">
        <v>95</v>
      </c>
      <c r="B1053" s="1">
        <v>43237</v>
      </c>
      <c r="C1053" s="8" t="s">
        <v>391</v>
      </c>
      <c r="D1053" s="10" t="s">
        <v>392</v>
      </c>
      <c r="E1053" s="14">
        <v>140642</v>
      </c>
      <c r="F1053" s="14">
        <v>141159</v>
      </c>
      <c r="G1053" s="14">
        <v>432731</v>
      </c>
      <c r="H1053" s="14">
        <v>291527</v>
      </c>
      <c r="R1053" s="14">
        <v>15063</v>
      </c>
      <c r="T1053" s="14">
        <v>30861</v>
      </c>
      <c r="U1053" s="14">
        <v>14274</v>
      </c>
      <c r="V1053" s="14">
        <v>-19012</v>
      </c>
      <c r="W1053" s="14">
        <v>59425</v>
      </c>
      <c r="X1053" s="14">
        <v>-7941</v>
      </c>
      <c r="Y1053" s="14">
        <v>-10112</v>
      </c>
      <c r="Z1053" s="14">
        <v>73</v>
      </c>
      <c r="AA1053" s="14">
        <v>1145</v>
      </c>
      <c r="AB1053" s="14">
        <v>56079</v>
      </c>
      <c r="AC1053" s="14">
        <v>2572</v>
      </c>
      <c r="AD1053" s="14">
        <v>991</v>
      </c>
      <c r="AE1053" s="14">
        <v>36407</v>
      </c>
      <c r="AF1053" s="14">
        <v>41669</v>
      </c>
      <c r="AG1053" s="14">
        <v>44019</v>
      </c>
      <c r="AH1053" s="14">
        <v>18663</v>
      </c>
      <c r="AI1053" s="14">
        <v>7396</v>
      </c>
    </row>
    <row r="1054" spans="1:35" x14ac:dyDescent="0.25">
      <c r="A1054" t="s">
        <v>95</v>
      </c>
      <c r="B1054" s="1">
        <v>43238</v>
      </c>
      <c r="C1054" s="8" t="s">
        <v>391</v>
      </c>
      <c r="D1054" s="10" t="s">
        <v>392</v>
      </c>
      <c r="E1054" s="14">
        <v>139443</v>
      </c>
      <c r="F1054" s="14">
        <v>138683</v>
      </c>
      <c r="G1054" s="14">
        <v>375653</v>
      </c>
      <c r="H1054" s="14">
        <v>236970</v>
      </c>
      <c r="R1054" s="14">
        <v>13646</v>
      </c>
      <c r="T1054" s="14">
        <v>27245</v>
      </c>
      <c r="U1054" s="14">
        <v>-12629</v>
      </c>
      <c r="V1054" s="14">
        <v>-17835</v>
      </c>
      <c r="W1054" s="14">
        <v>51386</v>
      </c>
      <c r="X1054" s="14">
        <v>-8245</v>
      </c>
      <c r="Y1054" s="14">
        <v>-12973</v>
      </c>
      <c r="Z1054" s="14">
        <v>16</v>
      </c>
      <c r="AA1054" s="14">
        <v>-7</v>
      </c>
      <c r="AB1054" s="14">
        <v>55330</v>
      </c>
      <c r="AC1054" s="14">
        <v>2842</v>
      </c>
      <c r="AD1054" s="14">
        <v>-3594</v>
      </c>
      <c r="AE1054" s="14">
        <v>31249</v>
      </c>
      <c r="AF1054" s="14">
        <v>40769</v>
      </c>
      <c r="AG1054" s="14">
        <v>45626</v>
      </c>
      <c r="AH1054" s="14">
        <v>17289</v>
      </c>
      <c r="AI1054" s="14">
        <v>6855</v>
      </c>
    </row>
    <row r="1055" spans="1:35" x14ac:dyDescent="0.25">
      <c r="A1055" t="s">
        <v>95</v>
      </c>
      <c r="B1055" s="1">
        <v>43239</v>
      </c>
      <c r="C1055" s="8" t="s">
        <v>391</v>
      </c>
      <c r="D1055" s="10" t="s">
        <v>392</v>
      </c>
      <c r="E1055" s="14">
        <v>131527</v>
      </c>
      <c r="F1055" s="14">
        <v>133086</v>
      </c>
      <c r="G1055" s="14">
        <v>354000</v>
      </c>
      <c r="H1055" s="14">
        <v>220914</v>
      </c>
      <c r="R1055" s="14">
        <v>12951</v>
      </c>
      <c r="T1055" s="14">
        <v>22284</v>
      </c>
      <c r="U1055" s="14">
        <v>-7726</v>
      </c>
      <c r="V1055" s="14">
        <v>-20051</v>
      </c>
      <c r="W1055" s="14">
        <v>42106</v>
      </c>
      <c r="X1055" s="14">
        <v>-9831</v>
      </c>
      <c r="Y1055" s="14">
        <v>-12846</v>
      </c>
      <c r="Z1055" s="14">
        <v>6</v>
      </c>
      <c r="AA1055" s="14">
        <v>563</v>
      </c>
      <c r="AB1055" s="14">
        <v>53552</v>
      </c>
      <c r="AC1055" s="14">
        <v>3136</v>
      </c>
      <c r="AD1055" s="14">
        <v>1782</v>
      </c>
      <c r="AE1055" s="14">
        <v>33375</v>
      </c>
      <c r="AF1055" s="14">
        <v>37133</v>
      </c>
      <c r="AG1055" s="14">
        <v>41681</v>
      </c>
      <c r="AH1055" s="14">
        <v>16124</v>
      </c>
      <c r="AI1055" s="14">
        <v>6676</v>
      </c>
    </row>
    <row r="1056" spans="1:35" x14ac:dyDescent="0.25">
      <c r="A1056" t="s">
        <v>95</v>
      </c>
      <c r="B1056" s="1">
        <v>43240</v>
      </c>
      <c r="C1056" s="8" t="s">
        <v>391</v>
      </c>
      <c r="D1056" s="10" t="s">
        <v>392</v>
      </c>
      <c r="E1056" s="14">
        <v>130495</v>
      </c>
      <c r="F1056" s="14">
        <v>133574</v>
      </c>
      <c r="G1056" s="14">
        <v>377473</v>
      </c>
      <c r="H1056" s="14">
        <v>243899</v>
      </c>
      <c r="R1056" s="14">
        <v>14161</v>
      </c>
      <c r="T1056" s="14">
        <v>23209</v>
      </c>
      <c r="U1056" s="14">
        <v>2927</v>
      </c>
      <c r="V1056" s="14">
        <v>-18849</v>
      </c>
      <c r="W1056" s="14">
        <v>45999</v>
      </c>
      <c r="X1056" s="14">
        <v>-9257</v>
      </c>
      <c r="Y1056" s="14">
        <v>-13848</v>
      </c>
      <c r="Z1056" s="14">
        <v>-38</v>
      </c>
      <c r="AA1056" s="14">
        <v>762</v>
      </c>
      <c r="AB1056" s="14">
        <v>55423</v>
      </c>
      <c r="AC1056" s="14">
        <v>3047</v>
      </c>
      <c r="AD1056" s="14">
        <v>6261</v>
      </c>
      <c r="AE1056" s="14">
        <v>34029</v>
      </c>
      <c r="AF1056" s="14">
        <v>36898</v>
      </c>
      <c r="AG1056" s="14">
        <v>39800</v>
      </c>
      <c r="AH1056" s="14">
        <v>16663</v>
      </c>
      <c r="AI1056" s="14">
        <v>6712</v>
      </c>
    </row>
    <row r="1057" spans="1:35" x14ac:dyDescent="0.25">
      <c r="A1057" t="s">
        <v>95</v>
      </c>
      <c r="B1057" s="1">
        <v>43241</v>
      </c>
      <c r="C1057" s="8" t="s">
        <v>391</v>
      </c>
      <c r="D1057" s="10" t="s">
        <v>392</v>
      </c>
      <c r="E1057" s="14">
        <v>141758</v>
      </c>
      <c r="F1057" s="14">
        <v>142503</v>
      </c>
      <c r="G1057" s="14">
        <v>389436</v>
      </c>
      <c r="H1057" s="14">
        <v>246930</v>
      </c>
      <c r="R1057" s="14">
        <v>16800</v>
      </c>
      <c r="T1057" s="14">
        <v>28205</v>
      </c>
      <c r="U1057" s="14">
        <v>-14771</v>
      </c>
      <c r="V1057" s="14">
        <v>-19812</v>
      </c>
      <c r="W1057" s="14">
        <v>43587</v>
      </c>
      <c r="X1057" s="14">
        <v>-9336</v>
      </c>
      <c r="Y1057" s="14">
        <v>-11315</v>
      </c>
      <c r="Z1057" s="14">
        <v>76</v>
      </c>
      <c r="AA1057" s="14">
        <v>1224</v>
      </c>
      <c r="AB1057" s="14">
        <v>57057</v>
      </c>
      <c r="AC1057" s="14">
        <v>3038</v>
      </c>
      <c r="AD1057" s="14">
        <v>-504</v>
      </c>
      <c r="AE1057" s="14">
        <v>40920</v>
      </c>
      <c r="AF1057" s="14">
        <v>41258</v>
      </c>
      <c r="AG1057" s="14">
        <v>45416</v>
      </c>
      <c r="AH1057" s="14">
        <v>19069</v>
      </c>
      <c r="AI1057" s="14">
        <v>6021</v>
      </c>
    </row>
    <row r="1058" spans="1:35" x14ac:dyDescent="0.25">
      <c r="A1058" t="s">
        <v>95</v>
      </c>
      <c r="B1058" s="1">
        <v>43242</v>
      </c>
      <c r="C1058" s="8" t="s">
        <v>391</v>
      </c>
      <c r="D1058" s="10" t="s">
        <v>392</v>
      </c>
      <c r="E1058" s="14">
        <v>145729</v>
      </c>
      <c r="F1058" s="14">
        <v>148525</v>
      </c>
      <c r="G1058" s="14">
        <v>384155</v>
      </c>
      <c r="H1058" s="14">
        <v>235625</v>
      </c>
      <c r="R1058" s="14">
        <v>17278</v>
      </c>
      <c r="T1058" s="14">
        <v>32653</v>
      </c>
      <c r="U1058" s="14">
        <v>-17414</v>
      </c>
      <c r="V1058" s="14">
        <v>-18133</v>
      </c>
      <c r="W1058" s="14">
        <v>39299</v>
      </c>
      <c r="X1058" s="14">
        <v>-9418</v>
      </c>
      <c r="Y1058" s="14">
        <v>-10390</v>
      </c>
      <c r="Z1058" s="14">
        <v>-10</v>
      </c>
      <c r="AA1058" s="14">
        <v>727</v>
      </c>
      <c r="AB1058" s="14">
        <v>50559</v>
      </c>
      <c r="AC1058" s="14">
        <v>1888</v>
      </c>
      <c r="AD1058" s="14">
        <v>-6541</v>
      </c>
      <c r="AE1058" s="14">
        <v>42355</v>
      </c>
      <c r="AF1058" s="14">
        <v>41643</v>
      </c>
      <c r="AG1058" s="14">
        <v>45255</v>
      </c>
      <c r="AH1058" s="14">
        <v>19504</v>
      </c>
      <c r="AI1058" s="14">
        <v>6375</v>
      </c>
    </row>
    <row r="1059" spans="1:35" x14ac:dyDescent="0.25">
      <c r="A1059" t="s">
        <v>95</v>
      </c>
      <c r="B1059" s="1">
        <v>43243</v>
      </c>
      <c r="C1059" s="8" t="s">
        <v>391</v>
      </c>
      <c r="D1059" s="10" t="s">
        <v>392</v>
      </c>
      <c r="E1059" s="14">
        <v>148009</v>
      </c>
      <c r="F1059" s="14">
        <v>148569</v>
      </c>
      <c r="G1059" s="14">
        <v>401868</v>
      </c>
      <c r="H1059" s="14">
        <v>253299</v>
      </c>
      <c r="R1059" s="14">
        <v>16366</v>
      </c>
      <c r="T1059" s="14">
        <v>38925</v>
      </c>
      <c r="U1059" s="14">
        <v>-11415</v>
      </c>
      <c r="V1059" s="14">
        <v>-19846</v>
      </c>
      <c r="W1059" s="14">
        <v>33271</v>
      </c>
      <c r="X1059" s="14">
        <v>-8878</v>
      </c>
      <c r="Y1059" s="14">
        <v>-9476</v>
      </c>
      <c r="Z1059" s="14">
        <v>14</v>
      </c>
      <c r="AA1059" s="14">
        <v>1365</v>
      </c>
      <c r="AB1059" s="14">
        <v>53170</v>
      </c>
      <c r="AC1059" s="14">
        <v>2378</v>
      </c>
      <c r="AD1059" s="14">
        <v>-5152</v>
      </c>
      <c r="AE1059" s="14">
        <v>45852</v>
      </c>
      <c r="AF1059" s="14">
        <v>44003</v>
      </c>
      <c r="AG1059" s="14">
        <v>45492</v>
      </c>
      <c r="AH1059" s="14">
        <v>20332</v>
      </c>
      <c r="AI1059" s="14">
        <v>6898</v>
      </c>
    </row>
    <row r="1060" spans="1:35" x14ac:dyDescent="0.25">
      <c r="A1060" t="s">
        <v>95</v>
      </c>
      <c r="B1060" s="1">
        <v>43244</v>
      </c>
      <c r="C1060" s="8" t="s">
        <v>391</v>
      </c>
      <c r="D1060" s="10" t="s">
        <v>392</v>
      </c>
      <c r="E1060" s="14">
        <v>145344</v>
      </c>
      <c r="F1060" s="14">
        <v>145471</v>
      </c>
      <c r="G1060" s="14">
        <v>424128</v>
      </c>
      <c r="H1060" s="14">
        <v>278657</v>
      </c>
      <c r="R1060" s="14">
        <v>17123</v>
      </c>
      <c r="T1060" s="14">
        <v>44796</v>
      </c>
      <c r="U1060" s="14">
        <v>-2924</v>
      </c>
      <c r="V1060" s="14">
        <v>-19875</v>
      </c>
      <c r="W1060" s="14">
        <v>36928</v>
      </c>
      <c r="X1060" s="14">
        <v>-8859</v>
      </c>
      <c r="Y1060" s="14">
        <v>-8948</v>
      </c>
      <c r="Z1060" s="14">
        <v>-4</v>
      </c>
      <c r="AA1060" s="14">
        <v>1863</v>
      </c>
      <c r="AB1060" s="14">
        <v>58096</v>
      </c>
      <c r="AC1060" s="14">
        <v>3638</v>
      </c>
      <c r="AD1060" s="14">
        <v>-1931</v>
      </c>
      <c r="AE1060" s="14">
        <v>44014</v>
      </c>
      <c r="AF1060" s="14">
        <v>43522</v>
      </c>
      <c r="AG1060" s="14">
        <v>43693</v>
      </c>
      <c r="AH1060" s="14">
        <v>20079</v>
      </c>
      <c r="AI1060" s="14">
        <v>7446</v>
      </c>
    </row>
    <row r="1061" spans="1:35" x14ac:dyDescent="0.25">
      <c r="A1061" t="s">
        <v>95</v>
      </c>
      <c r="B1061" s="1">
        <v>43245</v>
      </c>
      <c r="C1061" s="8" t="s">
        <v>391</v>
      </c>
      <c r="D1061" s="10" t="s">
        <v>392</v>
      </c>
      <c r="E1061" s="14">
        <v>141972</v>
      </c>
      <c r="F1061" s="14">
        <v>142073</v>
      </c>
      <c r="G1061" s="14">
        <v>426308</v>
      </c>
      <c r="H1061" s="14">
        <v>284235</v>
      </c>
      <c r="R1061" s="14">
        <v>18527</v>
      </c>
      <c r="T1061" s="14">
        <v>41532</v>
      </c>
      <c r="U1061" s="14">
        <v>-1119</v>
      </c>
      <c r="V1061" s="14">
        <v>-18961</v>
      </c>
      <c r="W1061" s="14">
        <v>44481</v>
      </c>
      <c r="X1061" s="14">
        <v>-9050</v>
      </c>
      <c r="Y1061" s="14">
        <v>-12409</v>
      </c>
      <c r="Z1061" s="14">
        <v>-7</v>
      </c>
      <c r="AA1061" s="14">
        <v>973</v>
      </c>
      <c r="AB1061" s="14">
        <v>59556</v>
      </c>
      <c r="AC1061" s="14">
        <v>2926</v>
      </c>
      <c r="AD1061" s="14">
        <v>5493</v>
      </c>
      <c r="AE1061" s="14">
        <v>40881</v>
      </c>
      <c r="AF1061" s="14">
        <v>40724</v>
      </c>
      <c r="AG1061" s="14">
        <v>43075</v>
      </c>
      <c r="AH1061" s="14">
        <v>20164</v>
      </c>
      <c r="AI1061" s="14">
        <v>7449</v>
      </c>
    </row>
    <row r="1062" spans="1:35" x14ac:dyDescent="0.25">
      <c r="A1062" t="s">
        <v>95</v>
      </c>
      <c r="B1062" s="1">
        <v>43246</v>
      </c>
      <c r="C1062" s="8" t="s">
        <v>391</v>
      </c>
      <c r="D1062" s="10" t="s">
        <v>392</v>
      </c>
      <c r="E1062" s="14">
        <v>134011</v>
      </c>
      <c r="F1062" s="14">
        <v>133551</v>
      </c>
      <c r="G1062" s="14">
        <v>397803</v>
      </c>
      <c r="H1062" s="14">
        <v>264252</v>
      </c>
      <c r="R1062" s="14">
        <v>13606</v>
      </c>
      <c r="T1062" s="14">
        <v>26687</v>
      </c>
      <c r="U1062" s="14">
        <v>13406</v>
      </c>
      <c r="V1062" s="14">
        <v>-17904</v>
      </c>
      <c r="W1062" s="14">
        <v>52421</v>
      </c>
      <c r="X1062" s="14">
        <v>-8371</v>
      </c>
      <c r="Y1062" s="14">
        <v>-15186</v>
      </c>
      <c r="Z1062" s="14">
        <v>61</v>
      </c>
      <c r="AA1062" s="14">
        <v>100</v>
      </c>
      <c r="AB1062" s="14">
        <v>55788</v>
      </c>
      <c r="AC1062" s="14">
        <v>3054</v>
      </c>
      <c r="AD1062" s="14">
        <v>8422</v>
      </c>
      <c r="AE1062" s="14">
        <v>33198</v>
      </c>
      <c r="AF1062" s="14">
        <v>35550</v>
      </c>
      <c r="AG1062" s="14">
        <v>38917</v>
      </c>
      <c r="AH1062" s="14">
        <v>18114</v>
      </c>
      <c r="AI1062" s="14">
        <v>6389</v>
      </c>
    </row>
    <row r="1063" spans="1:35" x14ac:dyDescent="0.25">
      <c r="A1063" t="s">
        <v>95</v>
      </c>
      <c r="B1063" s="1">
        <v>43247</v>
      </c>
      <c r="C1063" s="8" t="s">
        <v>391</v>
      </c>
      <c r="D1063" s="10" t="s">
        <v>392</v>
      </c>
      <c r="E1063" s="14">
        <v>132128</v>
      </c>
      <c r="F1063" s="14">
        <v>134219</v>
      </c>
      <c r="G1063" s="14">
        <v>396072</v>
      </c>
      <c r="H1063" s="14">
        <v>261853</v>
      </c>
      <c r="R1063" s="14">
        <v>13693</v>
      </c>
      <c r="T1063" s="14">
        <v>24473</v>
      </c>
      <c r="U1063" s="14">
        <v>14402</v>
      </c>
      <c r="V1063" s="14">
        <v>-19143</v>
      </c>
      <c r="W1063" s="14">
        <v>48904</v>
      </c>
      <c r="X1063" s="14">
        <v>-8625</v>
      </c>
      <c r="Y1063" s="14">
        <v>-12867</v>
      </c>
      <c r="Z1063" s="14">
        <v>-31</v>
      </c>
      <c r="AA1063" s="14">
        <v>-161</v>
      </c>
      <c r="AB1063" s="14">
        <v>58581</v>
      </c>
      <c r="AC1063" s="14">
        <v>2950</v>
      </c>
      <c r="AD1063" s="14">
        <v>6110</v>
      </c>
      <c r="AE1063" s="14">
        <v>35034</v>
      </c>
      <c r="AF1063" s="14">
        <v>36198</v>
      </c>
      <c r="AG1063" s="14">
        <v>38838</v>
      </c>
      <c r="AH1063" s="14">
        <v>17538</v>
      </c>
      <c r="AI1063" s="14">
        <v>5959</v>
      </c>
    </row>
    <row r="1064" spans="1:35" x14ac:dyDescent="0.25">
      <c r="A1064" t="s">
        <v>95</v>
      </c>
      <c r="B1064" s="1">
        <v>43248</v>
      </c>
      <c r="C1064" s="8" t="s">
        <v>391</v>
      </c>
      <c r="D1064" s="10" t="s">
        <v>392</v>
      </c>
      <c r="E1064" s="14">
        <v>137289</v>
      </c>
      <c r="F1064" s="14">
        <v>138698</v>
      </c>
      <c r="G1064" s="14">
        <v>433933</v>
      </c>
      <c r="H1064" s="14">
        <v>295235</v>
      </c>
      <c r="R1064" s="14">
        <v>15503</v>
      </c>
      <c r="T1064" s="14">
        <v>30346</v>
      </c>
      <c r="U1064" s="14">
        <v>13816</v>
      </c>
      <c r="V1064" s="14">
        <v>-18833</v>
      </c>
      <c r="W1064" s="14">
        <v>60652</v>
      </c>
      <c r="X1064" s="14">
        <v>-8905</v>
      </c>
      <c r="Y1064" s="14">
        <v>-14518</v>
      </c>
      <c r="Z1064" s="14">
        <v>85</v>
      </c>
      <c r="AA1064" s="14">
        <v>700</v>
      </c>
      <c r="AB1064" s="14">
        <v>63921</v>
      </c>
      <c r="AC1064" s="14">
        <v>2407</v>
      </c>
      <c r="AD1064" s="14">
        <v>11309</v>
      </c>
      <c r="AE1064" s="14">
        <v>37326</v>
      </c>
      <c r="AF1064" s="14">
        <v>37390</v>
      </c>
      <c r="AG1064" s="14">
        <v>39313</v>
      </c>
      <c r="AH1064" s="14">
        <v>18230</v>
      </c>
      <c r="AI1064" s="14">
        <v>6493</v>
      </c>
    </row>
    <row r="1065" spans="1:35" x14ac:dyDescent="0.25">
      <c r="A1065" t="s">
        <v>95</v>
      </c>
      <c r="B1065" s="1">
        <v>43249</v>
      </c>
      <c r="C1065" s="8" t="s">
        <v>391</v>
      </c>
      <c r="D1065" s="10" t="s">
        <v>392</v>
      </c>
      <c r="E1065" s="14">
        <v>140741</v>
      </c>
      <c r="F1065" s="14">
        <v>145045</v>
      </c>
      <c r="G1065" s="14">
        <v>446456</v>
      </c>
      <c r="H1065" s="14">
        <v>301411</v>
      </c>
      <c r="R1065" s="14">
        <v>14996</v>
      </c>
      <c r="T1065" s="14">
        <v>36181</v>
      </c>
      <c r="U1065" s="14">
        <v>7488</v>
      </c>
      <c r="V1065" s="14">
        <v>-15221</v>
      </c>
      <c r="W1065" s="14">
        <v>69957</v>
      </c>
      <c r="X1065" s="14">
        <v>-11833</v>
      </c>
      <c r="Y1065" s="14">
        <v>-14577</v>
      </c>
      <c r="Z1065" s="14">
        <v>-12</v>
      </c>
      <c r="AA1065" s="14">
        <v>655</v>
      </c>
      <c r="AB1065" s="14">
        <v>62295</v>
      </c>
      <c r="AC1065" s="14">
        <v>2268</v>
      </c>
      <c r="AD1065" s="14">
        <v>5277</v>
      </c>
      <c r="AE1065" s="14">
        <v>34095</v>
      </c>
      <c r="AF1065" s="14">
        <v>40332</v>
      </c>
      <c r="AG1065" s="14">
        <v>45349</v>
      </c>
      <c r="AH1065" s="14">
        <v>17092</v>
      </c>
      <c r="AI1065" s="14">
        <v>7069</v>
      </c>
    </row>
    <row r="1066" spans="1:35" x14ac:dyDescent="0.25">
      <c r="A1066" t="s">
        <v>95</v>
      </c>
      <c r="B1066" s="1">
        <v>43250</v>
      </c>
      <c r="C1066" s="8" t="s">
        <v>391</v>
      </c>
      <c r="D1066" s="10" t="s">
        <v>392</v>
      </c>
      <c r="E1066" s="14">
        <v>145522</v>
      </c>
      <c r="F1066" s="14">
        <v>144821</v>
      </c>
      <c r="G1066" s="14">
        <v>418346</v>
      </c>
      <c r="H1066" s="14">
        <v>273525</v>
      </c>
      <c r="R1066" s="14">
        <v>15613</v>
      </c>
      <c r="T1066" s="14">
        <v>28580</v>
      </c>
      <c r="U1066" s="14">
        <v>5581</v>
      </c>
      <c r="V1066" s="14">
        <v>-15798</v>
      </c>
      <c r="W1066" s="14">
        <v>53703</v>
      </c>
      <c r="X1066" s="14">
        <v>-13248</v>
      </c>
      <c r="Y1066" s="14">
        <v>-10255</v>
      </c>
      <c r="Z1066" s="14">
        <v>-20</v>
      </c>
      <c r="AA1066" s="14">
        <v>237</v>
      </c>
      <c r="AB1066" s="14">
        <v>56212</v>
      </c>
      <c r="AC1066" s="14">
        <v>2097</v>
      </c>
      <c r="AD1066" s="14">
        <v>1219</v>
      </c>
      <c r="AE1066" s="14">
        <v>38888</v>
      </c>
      <c r="AF1066" s="14">
        <v>40546</v>
      </c>
      <c r="AG1066" s="14">
        <v>46878</v>
      </c>
      <c r="AH1066" s="14">
        <v>15878</v>
      </c>
      <c r="AI1066" s="14">
        <v>7414</v>
      </c>
    </row>
    <row r="1067" spans="1:35" x14ac:dyDescent="0.25">
      <c r="A1067" t="s">
        <v>95</v>
      </c>
      <c r="B1067" s="1">
        <v>43251</v>
      </c>
      <c r="C1067" s="8" t="s">
        <v>391</v>
      </c>
      <c r="D1067" s="10" t="s">
        <v>392</v>
      </c>
      <c r="E1067" s="14">
        <v>144993</v>
      </c>
      <c r="F1067" s="14">
        <v>146758</v>
      </c>
      <c r="G1067" s="14">
        <v>459933</v>
      </c>
      <c r="H1067" s="14">
        <v>313175</v>
      </c>
      <c r="R1067" s="14">
        <v>16544</v>
      </c>
      <c r="T1067" s="14">
        <v>30485</v>
      </c>
      <c r="U1067" s="14">
        <v>22506</v>
      </c>
      <c r="V1067" s="14">
        <v>-18473</v>
      </c>
      <c r="W1067" s="14">
        <v>57238</v>
      </c>
      <c r="X1067" s="14">
        <v>-12041</v>
      </c>
      <c r="Y1067" s="14">
        <v>-12057</v>
      </c>
      <c r="Z1067" s="14">
        <v>86</v>
      </c>
      <c r="AA1067" s="14">
        <v>1349</v>
      </c>
      <c r="AB1067" s="14">
        <v>59344</v>
      </c>
      <c r="AC1067" s="14">
        <v>3065</v>
      </c>
      <c r="AD1067" s="14">
        <v>10028</v>
      </c>
      <c r="AE1067" s="14">
        <v>41706</v>
      </c>
      <c r="AF1067" s="14">
        <v>42622</v>
      </c>
      <c r="AG1067" s="14">
        <v>46540</v>
      </c>
      <c r="AH1067" s="14">
        <v>16660</v>
      </c>
      <c r="AI1067" s="14">
        <v>7573</v>
      </c>
    </row>
    <row r="1068" spans="1:35" x14ac:dyDescent="0.25">
      <c r="A1068" t="s">
        <v>95</v>
      </c>
      <c r="B1068" s="1">
        <v>43252</v>
      </c>
      <c r="C1068" s="8" t="s">
        <v>391</v>
      </c>
      <c r="D1068" s="10" t="s">
        <v>392</v>
      </c>
      <c r="E1068" s="14">
        <v>145898</v>
      </c>
      <c r="F1068" s="14">
        <v>146402</v>
      </c>
      <c r="G1068" s="14">
        <v>450057</v>
      </c>
      <c r="H1068" s="14">
        <v>303655</v>
      </c>
      <c r="R1068" s="14">
        <v>16278</v>
      </c>
      <c r="T1068" s="14">
        <v>30067</v>
      </c>
      <c r="U1068" s="14">
        <v>23635</v>
      </c>
      <c r="V1068" s="14">
        <v>-19733</v>
      </c>
      <c r="W1068" s="14">
        <v>57314</v>
      </c>
      <c r="X1068" s="14">
        <v>-10165</v>
      </c>
      <c r="Y1068" s="14">
        <v>-13676</v>
      </c>
      <c r="Z1068" s="14">
        <v>29</v>
      </c>
      <c r="AA1068" s="14">
        <v>730</v>
      </c>
      <c r="AB1068" s="14">
        <v>62880</v>
      </c>
      <c r="AC1068" s="14">
        <v>3109</v>
      </c>
      <c r="AD1068" s="14">
        <v>5697</v>
      </c>
      <c r="AE1068" s="14">
        <v>31460</v>
      </c>
      <c r="AF1068" s="14">
        <v>42925</v>
      </c>
      <c r="AG1068" s="14">
        <v>48067</v>
      </c>
      <c r="AH1068" s="14">
        <v>17575</v>
      </c>
      <c r="AI1068" s="14">
        <v>7463</v>
      </c>
    </row>
    <row r="1069" spans="1:35" x14ac:dyDescent="0.25">
      <c r="A1069" t="s">
        <v>95</v>
      </c>
      <c r="B1069" s="1">
        <v>43253</v>
      </c>
      <c r="C1069" s="8" t="s">
        <v>391</v>
      </c>
      <c r="D1069" s="10" t="s">
        <v>392</v>
      </c>
      <c r="E1069" s="14">
        <v>140177</v>
      </c>
      <c r="F1069" s="14">
        <v>142684</v>
      </c>
      <c r="G1069" s="14">
        <v>402614</v>
      </c>
      <c r="H1069" s="14">
        <v>259930</v>
      </c>
      <c r="R1069" s="14">
        <v>14318</v>
      </c>
      <c r="T1069" s="14">
        <v>32295</v>
      </c>
      <c r="U1069" s="14">
        <v>-1103</v>
      </c>
      <c r="V1069" s="14">
        <v>-22005</v>
      </c>
      <c r="W1069" s="14">
        <v>63430</v>
      </c>
      <c r="X1069" s="14">
        <v>-9326</v>
      </c>
      <c r="Y1069" s="14">
        <v>-12108</v>
      </c>
      <c r="Z1069" s="14">
        <v>-29</v>
      </c>
      <c r="AA1069" s="14">
        <v>-262</v>
      </c>
      <c r="AB1069" s="14">
        <v>63470</v>
      </c>
      <c r="AC1069" s="14">
        <v>2933</v>
      </c>
      <c r="AD1069" s="14">
        <v>-4918</v>
      </c>
      <c r="AE1069" s="14">
        <v>26295</v>
      </c>
      <c r="AF1069" s="14">
        <v>41925</v>
      </c>
      <c r="AG1069" s="14">
        <v>43754</v>
      </c>
      <c r="AH1069" s="14">
        <v>15060</v>
      </c>
      <c r="AI1069" s="14">
        <v>6201</v>
      </c>
    </row>
    <row r="1070" spans="1:35" x14ac:dyDescent="0.25">
      <c r="A1070" t="s">
        <v>95</v>
      </c>
      <c r="B1070" s="1">
        <v>43254</v>
      </c>
      <c r="C1070" s="8" t="s">
        <v>391</v>
      </c>
      <c r="D1070" s="10" t="s">
        <v>392</v>
      </c>
      <c r="E1070" s="14">
        <v>138620</v>
      </c>
      <c r="F1070" s="14">
        <v>141408</v>
      </c>
      <c r="G1070" s="14">
        <v>438730</v>
      </c>
      <c r="H1070" s="14">
        <v>297322</v>
      </c>
      <c r="R1070" s="14">
        <v>17007</v>
      </c>
      <c r="T1070" s="14">
        <v>32118</v>
      </c>
      <c r="U1070" s="14">
        <v>17780</v>
      </c>
      <c r="V1070" s="14">
        <v>-20790</v>
      </c>
      <c r="W1070" s="14">
        <v>63052</v>
      </c>
      <c r="X1070" s="14">
        <v>-9624</v>
      </c>
      <c r="Y1070" s="14">
        <v>-13993</v>
      </c>
      <c r="Z1070" s="14">
        <v>22</v>
      </c>
      <c r="AA1070" s="14">
        <v>149</v>
      </c>
      <c r="AB1070" s="14">
        <v>66442</v>
      </c>
      <c r="AC1070" s="14">
        <v>2701</v>
      </c>
      <c r="AD1070" s="14">
        <v>4812</v>
      </c>
      <c r="AE1070" s="14">
        <v>32390</v>
      </c>
      <c r="AF1070" s="14">
        <v>39965</v>
      </c>
      <c r="AG1070" s="14">
        <v>42549</v>
      </c>
      <c r="AH1070" s="14">
        <v>15909</v>
      </c>
      <c r="AI1070" s="14">
        <v>6833</v>
      </c>
    </row>
    <row r="1071" spans="1:35" x14ac:dyDescent="0.25">
      <c r="A1071" t="s">
        <v>95</v>
      </c>
      <c r="B1071" s="1">
        <v>43255</v>
      </c>
      <c r="C1071" s="8" t="s">
        <v>391</v>
      </c>
      <c r="D1071" s="10" t="s">
        <v>392</v>
      </c>
      <c r="E1071" s="14">
        <v>148341</v>
      </c>
      <c r="F1071" s="14">
        <v>148166</v>
      </c>
      <c r="G1071" s="14">
        <v>456821</v>
      </c>
      <c r="H1071" s="14">
        <v>308655</v>
      </c>
      <c r="R1071" s="14">
        <v>15771</v>
      </c>
      <c r="T1071" s="14">
        <v>35321</v>
      </c>
      <c r="U1071" s="14">
        <v>13709</v>
      </c>
      <c r="V1071" s="14">
        <v>-20432</v>
      </c>
      <c r="W1071" s="14">
        <v>64708</v>
      </c>
      <c r="X1071" s="14">
        <v>-11681</v>
      </c>
      <c r="Y1071" s="14">
        <v>-17227</v>
      </c>
      <c r="Z1071" s="14">
        <v>40</v>
      </c>
      <c r="AA1071" s="14">
        <v>789</v>
      </c>
      <c r="AB1071" s="14">
        <v>63388</v>
      </c>
      <c r="AC1071" s="14">
        <v>2407</v>
      </c>
      <c r="AD1071" s="14">
        <v>4474</v>
      </c>
      <c r="AE1071" s="14">
        <v>39047</v>
      </c>
      <c r="AF1071" s="14">
        <v>44293</v>
      </c>
      <c r="AG1071" s="14">
        <v>48625</v>
      </c>
      <c r="AH1071" s="14">
        <v>18293</v>
      </c>
      <c r="AI1071" s="14">
        <v>7130</v>
      </c>
    </row>
    <row r="1072" spans="1:35" x14ac:dyDescent="0.25">
      <c r="A1072" t="s">
        <v>95</v>
      </c>
      <c r="B1072" s="1">
        <v>43256</v>
      </c>
      <c r="C1072" s="8" t="s">
        <v>391</v>
      </c>
      <c r="D1072" s="10" t="s">
        <v>392</v>
      </c>
      <c r="E1072" s="14">
        <v>151025</v>
      </c>
      <c r="F1072" s="14">
        <v>149212</v>
      </c>
      <c r="G1072" s="14">
        <v>426676</v>
      </c>
      <c r="H1072" s="14">
        <v>277462</v>
      </c>
      <c r="R1072" s="14">
        <v>16004</v>
      </c>
      <c r="T1072" s="14">
        <v>30458</v>
      </c>
      <c r="U1072" s="14">
        <v>4481</v>
      </c>
      <c r="V1072" s="14">
        <v>-21721</v>
      </c>
      <c r="W1072" s="14">
        <v>54797</v>
      </c>
      <c r="X1072" s="14">
        <v>-10828</v>
      </c>
      <c r="Y1072" s="14">
        <v>-11499</v>
      </c>
      <c r="Z1072" s="14">
        <v>-14</v>
      </c>
      <c r="AA1072" s="14">
        <v>526</v>
      </c>
      <c r="AB1072" s="14">
        <v>58721</v>
      </c>
      <c r="AC1072" s="14">
        <v>2235</v>
      </c>
      <c r="AD1072" s="14">
        <v>-578</v>
      </c>
      <c r="AE1072" s="14">
        <v>39378</v>
      </c>
      <c r="AF1072" s="14">
        <v>42945</v>
      </c>
      <c r="AG1072" s="14">
        <v>47694</v>
      </c>
      <c r="AH1072" s="14">
        <v>17370</v>
      </c>
      <c r="AI1072" s="14">
        <v>7495</v>
      </c>
    </row>
    <row r="1073" spans="1:35" x14ac:dyDescent="0.25">
      <c r="A1073" t="s">
        <v>95</v>
      </c>
      <c r="B1073" s="1">
        <v>43257</v>
      </c>
      <c r="C1073" s="8" t="s">
        <v>391</v>
      </c>
      <c r="D1073" s="10" t="s">
        <v>392</v>
      </c>
      <c r="E1073" s="14">
        <v>150850</v>
      </c>
      <c r="F1073" s="14">
        <v>147611</v>
      </c>
      <c r="G1073" s="14">
        <v>423537</v>
      </c>
      <c r="H1073" s="14">
        <v>275926</v>
      </c>
      <c r="R1073" s="14">
        <v>17635</v>
      </c>
      <c r="T1073" s="14">
        <v>31240</v>
      </c>
      <c r="U1073" s="14">
        <v>1070</v>
      </c>
      <c r="V1073" s="14">
        <v>-22336</v>
      </c>
      <c r="W1073" s="14">
        <v>52656</v>
      </c>
      <c r="X1073" s="14">
        <v>-10526</v>
      </c>
      <c r="Y1073" s="14">
        <v>-11390</v>
      </c>
      <c r="Z1073" s="14">
        <v>22</v>
      </c>
      <c r="AA1073" s="14">
        <v>1587</v>
      </c>
      <c r="AB1073" s="14">
        <v>56492</v>
      </c>
      <c r="AC1073" s="14">
        <v>2854</v>
      </c>
      <c r="AD1073" s="14">
        <v>5311</v>
      </c>
      <c r="AE1073" s="14">
        <v>42757</v>
      </c>
      <c r="AF1073" s="14">
        <v>37756</v>
      </c>
      <c r="AG1073" s="14">
        <v>46080</v>
      </c>
      <c r="AH1073" s="14">
        <v>17247</v>
      </c>
      <c r="AI1073" s="14">
        <v>7470</v>
      </c>
    </row>
    <row r="1074" spans="1:35" x14ac:dyDescent="0.25">
      <c r="A1074" t="s">
        <v>95</v>
      </c>
      <c r="B1074" s="1">
        <v>43258</v>
      </c>
      <c r="C1074" s="8" t="s">
        <v>391</v>
      </c>
      <c r="D1074" s="10" t="s">
        <v>392</v>
      </c>
      <c r="E1074" s="14">
        <v>149206</v>
      </c>
      <c r="F1074" s="14">
        <v>148658</v>
      </c>
      <c r="G1074" s="14">
        <v>399883</v>
      </c>
      <c r="H1074" s="14">
        <v>305631</v>
      </c>
      <c r="R1074" s="14">
        <v>19873</v>
      </c>
      <c r="T1074" s="14">
        <v>32804</v>
      </c>
      <c r="U1074" s="14">
        <v>13093</v>
      </c>
      <c r="V1074" s="14">
        <v>-21605</v>
      </c>
      <c r="W1074" s="14">
        <v>59027</v>
      </c>
      <c r="X1074" s="14">
        <v>-11280</v>
      </c>
      <c r="Y1074" s="14">
        <v>-11919</v>
      </c>
      <c r="Z1074" s="14">
        <v>43</v>
      </c>
      <c r="AA1074" s="14">
        <v>2780</v>
      </c>
      <c r="AB1074" s="14">
        <v>61314</v>
      </c>
      <c r="AC1074" s="14">
        <v>2132</v>
      </c>
      <c r="AD1074" s="14">
        <v>7200</v>
      </c>
      <c r="AE1074" s="14">
        <v>47334</v>
      </c>
      <c r="AF1074" s="14">
        <v>36494</v>
      </c>
      <c r="AG1074" s="14">
        <v>44765</v>
      </c>
      <c r="AH1074" s="14">
        <v>16498</v>
      </c>
      <c r="AI1074" s="14">
        <v>7078</v>
      </c>
    </row>
    <row r="1075" spans="1:35" x14ac:dyDescent="0.25">
      <c r="A1075" t="s">
        <v>95</v>
      </c>
      <c r="B1075" s="1">
        <v>43259</v>
      </c>
      <c r="C1075" s="8" t="s">
        <v>391</v>
      </c>
      <c r="D1075" s="10" t="s">
        <v>392</v>
      </c>
      <c r="E1075" s="14">
        <v>145269</v>
      </c>
      <c r="F1075" s="14">
        <v>147329</v>
      </c>
      <c r="G1075" s="14">
        <v>380094</v>
      </c>
      <c r="H1075" s="14">
        <v>265700</v>
      </c>
      <c r="R1075" s="14">
        <v>17973</v>
      </c>
      <c r="T1075" s="14">
        <v>29239</v>
      </c>
      <c r="U1075" s="14">
        <v>6653</v>
      </c>
      <c r="V1075" s="14">
        <v>-22174</v>
      </c>
      <c r="W1075" s="14">
        <v>61548</v>
      </c>
      <c r="X1075" s="14">
        <v>-11185</v>
      </c>
      <c r="Y1075" s="14">
        <v>-13253</v>
      </c>
      <c r="Z1075" s="14">
        <v>-20</v>
      </c>
      <c r="AA1075" s="14">
        <v>1991</v>
      </c>
      <c r="AB1075" s="14">
        <v>61909</v>
      </c>
      <c r="AC1075" s="14">
        <v>1365</v>
      </c>
      <c r="AD1075" s="14">
        <v>4864</v>
      </c>
      <c r="AE1075" s="14">
        <v>44207</v>
      </c>
      <c r="AF1075" s="14">
        <v>35432</v>
      </c>
      <c r="AG1075" s="14">
        <v>45465</v>
      </c>
      <c r="AH1075" s="14">
        <v>17110</v>
      </c>
      <c r="AI1075" s="14">
        <v>6630</v>
      </c>
    </row>
    <row r="1076" spans="1:35" x14ac:dyDescent="0.25">
      <c r="A1076" t="s">
        <v>95</v>
      </c>
      <c r="B1076" s="1">
        <v>43260</v>
      </c>
      <c r="C1076" s="8" t="s">
        <v>391</v>
      </c>
      <c r="D1076" s="10" t="s">
        <v>392</v>
      </c>
      <c r="E1076" s="14">
        <v>139025</v>
      </c>
      <c r="F1076" s="14">
        <v>137752</v>
      </c>
      <c r="G1076" s="14">
        <v>369136</v>
      </c>
      <c r="H1076" s="14">
        <v>276873</v>
      </c>
      <c r="R1076" s="14">
        <v>13848</v>
      </c>
      <c r="T1076" s="14">
        <v>29542</v>
      </c>
      <c r="U1076" s="14">
        <v>19808</v>
      </c>
      <c r="V1076" s="14">
        <v>-20925</v>
      </c>
      <c r="W1076" s="14">
        <v>53339</v>
      </c>
      <c r="X1076" s="14">
        <v>-12297</v>
      </c>
      <c r="Y1076" s="14">
        <v>-17290</v>
      </c>
      <c r="Z1076" s="14">
        <v>38</v>
      </c>
      <c r="AA1076" s="14">
        <v>1725</v>
      </c>
      <c r="AB1076" s="14">
        <v>61634</v>
      </c>
      <c r="AC1076" s="14">
        <v>1277</v>
      </c>
      <c r="AD1076" s="14">
        <v>7297</v>
      </c>
      <c r="AE1076" s="14">
        <v>40170</v>
      </c>
      <c r="AF1076" s="14">
        <v>31460</v>
      </c>
      <c r="AG1076" s="14">
        <v>43635</v>
      </c>
      <c r="AH1076" s="14">
        <v>16838</v>
      </c>
      <c r="AI1076" s="14">
        <v>6774</v>
      </c>
    </row>
    <row r="1077" spans="1:35" x14ac:dyDescent="0.25">
      <c r="A1077" t="s">
        <v>95</v>
      </c>
      <c r="B1077" s="1">
        <v>43261</v>
      </c>
      <c r="C1077" s="8" t="s">
        <v>391</v>
      </c>
      <c r="D1077" s="10" t="s">
        <v>392</v>
      </c>
      <c r="E1077" s="14">
        <v>138370</v>
      </c>
      <c r="F1077" s="14">
        <v>138108</v>
      </c>
      <c r="G1077" s="14">
        <v>353872</v>
      </c>
      <c r="H1077" s="14">
        <v>253848</v>
      </c>
      <c r="R1077" s="14">
        <v>13288</v>
      </c>
      <c r="T1077" s="14">
        <v>27088</v>
      </c>
      <c r="U1077" s="14">
        <v>16473</v>
      </c>
      <c r="V1077" s="14">
        <v>-20837</v>
      </c>
      <c r="W1077" s="14">
        <v>50983</v>
      </c>
      <c r="X1077" s="14">
        <v>-12812</v>
      </c>
      <c r="Y1077" s="14">
        <v>-17338</v>
      </c>
      <c r="Z1077" s="14">
        <v>32</v>
      </c>
      <c r="AA1077" s="14">
        <v>1378</v>
      </c>
      <c r="AB1077" s="14">
        <v>59917</v>
      </c>
      <c r="AC1077" s="14">
        <v>2222</v>
      </c>
      <c r="AD1077" s="14">
        <v>1875</v>
      </c>
      <c r="AE1077" s="14">
        <v>32817</v>
      </c>
      <c r="AF1077" s="14">
        <v>32381</v>
      </c>
      <c r="AG1077" s="14">
        <v>43953</v>
      </c>
      <c r="AH1077" s="14">
        <v>15328</v>
      </c>
      <c r="AI1077" s="14">
        <v>7100</v>
      </c>
    </row>
    <row r="1078" spans="1:35" x14ac:dyDescent="0.25">
      <c r="A1078" t="s">
        <v>95</v>
      </c>
      <c r="B1078" s="1">
        <v>43262</v>
      </c>
      <c r="C1078" s="8" t="s">
        <v>391</v>
      </c>
      <c r="D1078" s="10" t="s">
        <v>392</v>
      </c>
      <c r="E1078" s="14">
        <v>147515</v>
      </c>
      <c r="F1078" s="14">
        <v>145727</v>
      </c>
      <c r="G1078" s="14">
        <v>346670</v>
      </c>
      <c r="H1078" s="14">
        <v>252920</v>
      </c>
      <c r="R1078" s="14">
        <v>11811</v>
      </c>
      <c r="T1078" s="14">
        <v>34372</v>
      </c>
      <c r="U1078" s="14">
        <v>2229</v>
      </c>
      <c r="V1078" s="14">
        <v>-22020</v>
      </c>
      <c r="W1078" s="14">
        <v>58992</v>
      </c>
      <c r="X1078" s="14">
        <v>-11867</v>
      </c>
      <c r="Y1078" s="14">
        <v>-17419</v>
      </c>
      <c r="Z1078" s="14">
        <v>18</v>
      </c>
      <c r="AA1078" s="14">
        <v>929</v>
      </c>
      <c r="AB1078" s="14">
        <v>58387</v>
      </c>
      <c r="AC1078" s="14">
        <v>2084</v>
      </c>
      <c r="AD1078" s="14">
        <v>-3971</v>
      </c>
      <c r="AE1078" s="14">
        <v>34612</v>
      </c>
      <c r="AF1078" s="14">
        <v>34902</v>
      </c>
      <c r="AG1078" s="14">
        <v>46684</v>
      </c>
      <c r="AH1078" s="14">
        <v>16019</v>
      </c>
      <c r="AI1078" s="14">
        <v>7158</v>
      </c>
    </row>
    <row r="1079" spans="1:35" x14ac:dyDescent="0.25">
      <c r="A1079" t="s">
        <v>95</v>
      </c>
      <c r="B1079" s="1">
        <v>43263</v>
      </c>
      <c r="C1079" s="8" t="s">
        <v>391</v>
      </c>
      <c r="D1079" s="10" t="s">
        <v>392</v>
      </c>
      <c r="E1079" s="14">
        <v>148455</v>
      </c>
      <c r="F1079" s="14">
        <v>146884</v>
      </c>
      <c r="G1079" s="14">
        <v>397834</v>
      </c>
      <c r="H1079" s="14">
        <v>250950</v>
      </c>
      <c r="R1079" s="14">
        <v>14077</v>
      </c>
      <c r="T1079" s="14">
        <v>33865</v>
      </c>
      <c r="U1079" s="14">
        <v>-8876</v>
      </c>
      <c r="V1079" s="14">
        <v>-21933</v>
      </c>
      <c r="W1079" s="14">
        <v>61407</v>
      </c>
      <c r="X1079" s="14">
        <v>-12433</v>
      </c>
      <c r="Y1079" s="14">
        <v>-12513</v>
      </c>
      <c r="Z1079" s="14">
        <v>-27</v>
      </c>
      <c r="AA1079" s="14">
        <v>1501</v>
      </c>
      <c r="AB1079" s="14">
        <v>55915</v>
      </c>
      <c r="AC1079" s="14">
        <v>1571</v>
      </c>
      <c r="AD1079" s="14">
        <v>-8320</v>
      </c>
      <c r="AE1079" s="14">
        <v>41819</v>
      </c>
      <c r="AF1079" s="14">
        <v>36236</v>
      </c>
      <c r="AG1079" s="14">
        <v>46609</v>
      </c>
      <c r="AH1079" s="14">
        <v>15384</v>
      </c>
      <c r="AI1079" s="14">
        <v>6668</v>
      </c>
    </row>
    <row r="1080" spans="1:35" x14ac:dyDescent="0.25">
      <c r="A1080" t="s">
        <v>95</v>
      </c>
      <c r="B1080" s="1">
        <v>43264</v>
      </c>
      <c r="C1080" s="8" t="s">
        <v>391</v>
      </c>
      <c r="D1080" s="10" t="s">
        <v>392</v>
      </c>
      <c r="E1080" s="14">
        <v>146526</v>
      </c>
      <c r="F1080" s="14">
        <v>146676</v>
      </c>
      <c r="G1080" s="14">
        <v>417585</v>
      </c>
      <c r="H1080" s="14">
        <v>270909</v>
      </c>
      <c r="R1080" s="14">
        <v>12787</v>
      </c>
      <c r="T1080" s="14">
        <v>32244</v>
      </c>
      <c r="U1080" s="14">
        <v>11323</v>
      </c>
      <c r="V1080" s="14">
        <v>-20329</v>
      </c>
      <c r="W1080" s="14">
        <v>57981</v>
      </c>
      <c r="X1080" s="14">
        <v>-13521</v>
      </c>
      <c r="Y1080" s="14">
        <v>-16729</v>
      </c>
      <c r="Z1080" s="14">
        <v>-17</v>
      </c>
      <c r="AA1080" s="14">
        <v>2188</v>
      </c>
      <c r="AB1080" s="14">
        <v>60581</v>
      </c>
      <c r="AC1080" s="14">
        <v>1950</v>
      </c>
      <c r="AD1080" s="14">
        <v>-5094</v>
      </c>
      <c r="AE1080" s="14">
        <v>41128</v>
      </c>
      <c r="AF1080" s="14">
        <v>35033</v>
      </c>
      <c r="AG1080" s="14">
        <v>47669</v>
      </c>
      <c r="AH1080" s="14">
        <v>16655</v>
      </c>
      <c r="AI1080" s="14">
        <v>7060</v>
      </c>
    </row>
    <row r="1081" spans="1:35" x14ac:dyDescent="0.25">
      <c r="A1081" t="s">
        <v>95</v>
      </c>
      <c r="B1081" s="1">
        <v>43265</v>
      </c>
      <c r="C1081" s="8" t="s">
        <v>391</v>
      </c>
      <c r="D1081" s="10" t="s">
        <v>392</v>
      </c>
      <c r="E1081" s="14">
        <v>146885</v>
      </c>
      <c r="F1081" s="14">
        <v>143895</v>
      </c>
      <c r="G1081" s="14">
        <v>400033</v>
      </c>
      <c r="H1081" s="14">
        <v>256138</v>
      </c>
      <c r="R1081" s="14">
        <v>12189</v>
      </c>
      <c r="T1081" s="14">
        <v>33335</v>
      </c>
      <c r="U1081" s="14">
        <v>6210</v>
      </c>
      <c r="V1081" s="14">
        <v>-19785</v>
      </c>
      <c r="W1081" s="14">
        <v>57706</v>
      </c>
      <c r="X1081" s="14">
        <v>-13743</v>
      </c>
      <c r="Y1081" s="14">
        <v>-15147</v>
      </c>
      <c r="Z1081" s="14">
        <v>42</v>
      </c>
      <c r="AA1081" s="14">
        <v>1668</v>
      </c>
      <c r="AB1081" s="14">
        <v>56324</v>
      </c>
      <c r="AC1081" s="14">
        <v>2224</v>
      </c>
      <c r="AD1081" s="14">
        <v>-5420</v>
      </c>
      <c r="AE1081" s="14">
        <v>34747</v>
      </c>
      <c r="AF1081" s="14">
        <v>35536</v>
      </c>
      <c r="AG1081" s="14">
        <v>46526</v>
      </c>
      <c r="AH1081" s="14">
        <v>15671</v>
      </c>
      <c r="AI1081" s="14">
        <v>8055</v>
      </c>
    </row>
    <row r="1082" spans="1:35" x14ac:dyDescent="0.25">
      <c r="A1082" t="s">
        <v>95</v>
      </c>
      <c r="B1082" s="1">
        <v>43266</v>
      </c>
      <c r="C1082" s="8" t="s">
        <v>391</v>
      </c>
      <c r="D1082" s="10" t="s">
        <v>392</v>
      </c>
      <c r="E1082" s="14">
        <v>143875</v>
      </c>
      <c r="F1082" s="14">
        <v>143609</v>
      </c>
      <c r="G1082" s="14">
        <v>389364</v>
      </c>
      <c r="H1082" s="14">
        <v>245755</v>
      </c>
      <c r="R1082" s="14">
        <v>12973</v>
      </c>
      <c r="T1082" s="14">
        <v>32764</v>
      </c>
      <c r="U1082" s="14">
        <v>-3978</v>
      </c>
      <c r="V1082" s="14">
        <v>-20835</v>
      </c>
      <c r="W1082" s="14">
        <v>57018</v>
      </c>
      <c r="X1082" s="14">
        <v>-13130</v>
      </c>
      <c r="Y1082" s="14">
        <v>-12242</v>
      </c>
      <c r="Z1082" s="14">
        <v>-8</v>
      </c>
      <c r="AA1082" s="14">
        <v>1372</v>
      </c>
      <c r="AB1082" s="14">
        <v>48396</v>
      </c>
      <c r="AC1082" s="14">
        <v>2851</v>
      </c>
      <c r="AD1082" s="14">
        <v>-3237</v>
      </c>
      <c r="AE1082" s="14">
        <v>39739</v>
      </c>
      <c r="AF1082" s="14">
        <v>33616</v>
      </c>
      <c r="AG1082" s="14">
        <v>47407</v>
      </c>
      <c r="AH1082" s="14">
        <v>15981</v>
      </c>
      <c r="AI1082" s="14">
        <v>7068</v>
      </c>
    </row>
    <row r="1083" spans="1:35" x14ac:dyDescent="0.25">
      <c r="A1083" t="s">
        <v>95</v>
      </c>
      <c r="B1083" s="1">
        <v>43267</v>
      </c>
      <c r="C1083" s="8" t="s">
        <v>391</v>
      </c>
      <c r="D1083" s="10" t="s">
        <v>392</v>
      </c>
      <c r="E1083" s="14">
        <v>138277</v>
      </c>
      <c r="F1083" s="14">
        <v>134707</v>
      </c>
      <c r="G1083" s="14">
        <v>350515</v>
      </c>
      <c r="H1083" s="14">
        <v>215808</v>
      </c>
      <c r="R1083" s="14">
        <v>9893</v>
      </c>
      <c r="T1083" s="14">
        <v>27701</v>
      </c>
      <c r="U1083" s="14">
        <v>-310</v>
      </c>
      <c r="V1083" s="14">
        <v>-16887</v>
      </c>
      <c r="W1083" s="14">
        <v>49845</v>
      </c>
      <c r="X1083" s="14">
        <v>-10632</v>
      </c>
      <c r="Y1083" s="14">
        <v>-15522</v>
      </c>
      <c r="Z1083" s="14">
        <v>13</v>
      </c>
      <c r="AA1083" s="14">
        <v>1241</v>
      </c>
      <c r="AB1083" s="14">
        <v>42106</v>
      </c>
      <c r="AC1083" s="14">
        <v>1686</v>
      </c>
      <c r="AD1083" s="14">
        <v>-7613</v>
      </c>
      <c r="AE1083" s="14">
        <v>38579</v>
      </c>
      <c r="AF1083" s="14">
        <v>30412</v>
      </c>
      <c r="AG1083" s="14">
        <v>44197</v>
      </c>
      <c r="AH1083" s="14">
        <v>14719</v>
      </c>
      <c r="AI1083" s="14">
        <v>6380</v>
      </c>
    </row>
    <row r="1084" spans="1:35" x14ac:dyDescent="0.25">
      <c r="A1084" t="s">
        <v>95</v>
      </c>
      <c r="B1084" s="1">
        <v>43268</v>
      </c>
      <c r="C1084" s="8" t="s">
        <v>391</v>
      </c>
      <c r="D1084" s="10" t="s">
        <v>392</v>
      </c>
      <c r="E1084" s="14">
        <v>138284</v>
      </c>
      <c r="F1084" s="14">
        <v>135648</v>
      </c>
      <c r="G1084" s="14">
        <v>339352</v>
      </c>
      <c r="H1084" s="14">
        <v>203704</v>
      </c>
      <c r="R1084" s="14">
        <v>9602</v>
      </c>
      <c r="T1084" s="14">
        <v>23853</v>
      </c>
      <c r="U1084" s="14">
        <v>-6076</v>
      </c>
      <c r="V1084" s="14">
        <v>-16114</v>
      </c>
      <c r="W1084" s="14">
        <v>43993</v>
      </c>
      <c r="X1084" s="14">
        <v>-9388</v>
      </c>
      <c r="Y1084" s="14">
        <v>-16401</v>
      </c>
      <c r="Z1084" s="14">
        <v>-64</v>
      </c>
      <c r="AA1084" s="14">
        <v>842</v>
      </c>
      <c r="AB1084" s="14">
        <v>38337</v>
      </c>
      <c r="AC1084" s="14">
        <v>1899</v>
      </c>
      <c r="AD1084" s="14">
        <v>-6979</v>
      </c>
      <c r="AE1084" s="14">
        <v>37132</v>
      </c>
      <c r="AF1084" s="14">
        <v>34332</v>
      </c>
      <c r="AG1084" s="14">
        <v>47057</v>
      </c>
      <c r="AH1084" s="14">
        <v>14906</v>
      </c>
      <c r="AI1084" s="14">
        <v>6773</v>
      </c>
    </row>
    <row r="1085" spans="1:35" x14ac:dyDescent="0.25">
      <c r="A1085" t="s">
        <v>95</v>
      </c>
      <c r="B1085" s="1">
        <v>43269</v>
      </c>
      <c r="C1085" s="8" t="s">
        <v>391</v>
      </c>
      <c r="D1085" s="10" t="s">
        <v>392</v>
      </c>
      <c r="E1085" s="14">
        <v>146716</v>
      </c>
      <c r="F1085" s="14">
        <v>145874</v>
      </c>
      <c r="G1085" s="14">
        <v>372682</v>
      </c>
      <c r="H1085" s="14">
        <v>226808</v>
      </c>
      <c r="R1085" s="14">
        <v>11341</v>
      </c>
      <c r="T1085" s="14">
        <v>29294</v>
      </c>
      <c r="U1085" s="14">
        <v>-1520</v>
      </c>
      <c r="V1085" s="14">
        <v>-20170</v>
      </c>
      <c r="W1085" s="14">
        <v>54438</v>
      </c>
      <c r="X1085" s="14">
        <v>-12509</v>
      </c>
      <c r="Y1085" s="14">
        <v>-12655</v>
      </c>
      <c r="Z1085" s="14">
        <v>0</v>
      </c>
      <c r="AA1085" s="14">
        <v>895</v>
      </c>
      <c r="AB1085" s="14">
        <v>36679</v>
      </c>
      <c r="AC1085" s="14">
        <v>1469</v>
      </c>
      <c r="AD1085" s="14">
        <v>-13286</v>
      </c>
      <c r="AE1085" s="14">
        <v>37547</v>
      </c>
      <c r="AF1085" s="14">
        <v>37989</v>
      </c>
      <c r="AG1085" s="14">
        <v>51034</v>
      </c>
      <c r="AH1085" s="14">
        <v>18231</v>
      </c>
      <c r="AI1085" s="14">
        <v>8031</v>
      </c>
    </row>
    <row r="1086" spans="1:35" x14ac:dyDescent="0.25">
      <c r="A1086" t="s">
        <v>95</v>
      </c>
      <c r="B1086" s="1">
        <v>43270</v>
      </c>
      <c r="C1086" s="8" t="s">
        <v>391</v>
      </c>
      <c r="D1086" s="10" t="s">
        <v>392</v>
      </c>
      <c r="E1086" s="14">
        <v>149851</v>
      </c>
      <c r="F1086" s="14">
        <v>149496</v>
      </c>
      <c r="G1086" s="14">
        <v>381212</v>
      </c>
      <c r="H1086" s="14">
        <v>231716</v>
      </c>
      <c r="R1086" s="14">
        <v>12959</v>
      </c>
      <c r="T1086" s="14">
        <v>28193</v>
      </c>
      <c r="U1086" s="14">
        <v>-11666</v>
      </c>
      <c r="V1086" s="14">
        <v>-19016</v>
      </c>
      <c r="W1086" s="14">
        <v>51782</v>
      </c>
      <c r="X1086" s="14">
        <v>-11424</v>
      </c>
      <c r="Y1086" s="14">
        <v>-13336</v>
      </c>
      <c r="Z1086" s="14">
        <v>1</v>
      </c>
      <c r="AA1086" s="14">
        <v>703</v>
      </c>
      <c r="AB1086" s="14">
        <v>43409</v>
      </c>
      <c r="AC1086" s="14">
        <v>1882</v>
      </c>
      <c r="AD1086" s="14">
        <v>-12222</v>
      </c>
      <c r="AE1086" s="14">
        <v>38509</v>
      </c>
      <c r="AF1086" s="14">
        <v>41173</v>
      </c>
      <c r="AG1086" s="14">
        <v>54234</v>
      </c>
      <c r="AH1086" s="14">
        <v>18137</v>
      </c>
      <c r="AI1086" s="14">
        <v>8398</v>
      </c>
    </row>
    <row r="1087" spans="1:35" x14ac:dyDescent="0.25">
      <c r="A1087" t="s">
        <v>95</v>
      </c>
      <c r="B1087" s="1">
        <v>43271</v>
      </c>
      <c r="C1087" s="8" t="s">
        <v>391</v>
      </c>
      <c r="D1087" s="10" t="s">
        <v>392</v>
      </c>
      <c r="E1087" s="14">
        <v>152010</v>
      </c>
      <c r="F1087" s="14">
        <v>155175</v>
      </c>
      <c r="G1087" s="14">
        <v>405505</v>
      </c>
      <c r="H1087" s="14">
        <v>250330</v>
      </c>
      <c r="R1087" s="14">
        <v>14832</v>
      </c>
      <c r="T1087" s="14">
        <v>27303</v>
      </c>
      <c r="U1087" s="14">
        <v>-8608</v>
      </c>
      <c r="V1087" s="14">
        <v>-19249</v>
      </c>
      <c r="W1087" s="14">
        <v>50661</v>
      </c>
      <c r="X1087" s="14">
        <v>-10706</v>
      </c>
      <c r="Y1087" s="14">
        <v>-13144</v>
      </c>
      <c r="Z1087" s="14">
        <v>85</v>
      </c>
      <c r="AA1087" s="14">
        <v>1168</v>
      </c>
      <c r="AB1087" s="14">
        <v>49741</v>
      </c>
      <c r="AC1087" s="14">
        <v>2223</v>
      </c>
      <c r="AD1087" s="14">
        <v>-13364</v>
      </c>
      <c r="AE1087" s="14">
        <v>44713</v>
      </c>
      <c r="AF1087" s="14">
        <v>45764</v>
      </c>
      <c r="AG1087" s="14">
        <v>52112</v>
      </c>
      <c r="AH1087" s="14">
        <v>18085</v>
      </c>
      <c r="AI1087" s="14">
        <v>8714</v>
      </c>
    </row>
    <row r="1088" spans="1:35" x14ac:dyDescent="0.25">
      <c r="A1088" t="s">
        <v>95</v>
      </c>
      <c r="B1088" s="1">
        <v>43272</v>
      </c>
      <c r="C1088" s="8" t="s">
        <v>391</v>
      </c>
      <c r="D1088" s="10" t="s">
        <v>392</v>
      </c>
      <c r="E1088" s="14">
        <v>149413</v>
      </c>
      <c r="F1088" s="14">
        <v>150982</v>
      </c>
      <c r="G1088" s="14">
        <v>428910</v>
      </c>
      <c r="H1088" s="14">
        <v>277928</v>
      </c>
      <c r="R1088" s="14">
        <v>12149</v>
      </c>
      <c r="T1088" s="14">
        <v>31535</v>
      </c>
      <c r="U1088" s="14">
        <v>16688</v>
      </c>
      <c r="V1088" s="14">
        <v>-17305</v>
      </c>
      <c r="W1088" s="14">
        <v>60703</v>
      </c>
      <c r="X1088" s="14">
        <v>-11576</v>
      </c>
      <c r="Y1088" s="14">
        <v>-15311</v>
      </c>
      <c r="Z1088" s="14">
        <v>-6</v>
      </c>
      <c r="AA1088" s="14">
        <v>2035</v>
      </c>
      <c r="AB1088" s="14">
        <v>47059</v>
      </c>
      <c r="AC1088" s="14">
        <v>2247</v>
      </c>
      <c r="AD1088" s="14">
        <v>-7752</v>
      </c>
      <c r="AE1088" s="14">
        <v>44795</v>
      </c>
      <c r="AF1088" s="14">
        <v>41544</v>
      </c>
      <c r="AG1088" s="14">
        <v>45871</v>
      </c>
      <c r="AH1088" s="14">
        <v>17083</v>
      </c>
      <c r="AI1088" s="14">
        <v>8169</v>
      </c>
    </row>
    <row r="1089" spans="1:50" x14ac:dyDescent="0.25">
      <c r="A1089" t="s">
        <v>95</v>
      </c>
      <c r="B1089" s="1">
        <v>43273</v>
      </c>
      <c r="C1089" s="8" t="s">
        <v>391</v>
      </c>
      <c r="D1089" s="10" t="s">
        <v>392</v>
      </c>
      <c r="E1089" s="14">
        <v>147190</v>
      </c>
      <c r="F1089" s="14">
        <v>148078</v>
      </c>
      <c r="G1089" s="14">
        <v>419403</v>
      </c>
      <c r="H1089" s="14">
        <v>271325</v>
      </c>
      <c r="R1089" s="14">
        <v>13254</v>
      </c>
      <c r="T1089" s="14">
        <v>34992</v>
      </c>
      <c r="U1089" s="14">
        <v>-4124</v>
      </c>
      <c r="V1089" s="14">
        <v>-18938</v>
      </c>
      <c r="W1089" s="14">
        <v>68415</v>
      </c>
      <c r="X1089" s="14">
        <v>-13060</v>
      </c>
      <c r="Y1089" s="14">
        <v>-18870</v>
      </c>
      <c r="Z1089" s="14">
        <v>-19</v>
      </c>
      <c r="AA1089" s="14">
        <v>1777</v>
      </c>
      <c r="AB1089" s="14">
        <v>66357</v>
      </c>
      <c r="AC1089" s="14">
        <v>2055</v>
      </c>
      <c r="AD1089" s="14">
        <v>-8801</v>
      </c>
      <c r="AE1089" s="14">
        <v>39925</v>
      </c>
      <c r="AF1089" s="14">
        <v>37454</v>
      </c>
      <c r="AG1089" s="14">
        <v>47293</v>
      </c>
      <c r="AH1089" s="14">
        <v>16651</v>
      </c>
      <c r="AI1089" s="14">
        <v>6964</v>
      </c>
    </row>
    <row r="1090" spans="1:50" x14ac:dyDescent="0.25">
      <c r="A1090" t="s">
        <v>95</v>
      </c>
      <c r="B1090" s="1">
        <v>43274</v>
      </c>
      <c r="C1090" s="8" t="s">
        <v>391</v>
      </c>
      <c r="D1090" s="10" t="s">
        <v>392</v>
      </c>
      <c r="E1090" s="14">
        <v>139980</v>
      </c>
      <c r="F1090" s="14">
        <v>139684</v>
      </c>
      <c r="G1090" s="14">
        <v>386543</v>
      </c>
      <c r="H1090" s="14">
        <v>246859</v>
      </c>
      <c r="R1090" s="14">
        <v>12684</v>
      </c>
      <c r="T1090" s="14">
        <v>32335</v>
      </c>
      <c r="U1090" s="14">
        <v>-20451</v>
      </c>
      <c r="V1090" s="14">
        <v>-19978</v>
      </c>
      <c r="W1090" s="14">
        <v>63525</v>
      </c>
      <c r="X1090" s="14">
        <v>-12063</v>
      </c>
      <c r="Y1090" s="14">
        <v>-15967</v>
      </c>
      <c r="Z1090" s="14">
        <v>29</v>
      </c>
      <c r="AA1090" s="14">
        <v>891</v>
      </c>
      <c r="AB1090" s="14">
        <v>65638</v>
      </c>
      <c r="AC1090" s="14">
        <v>913</v>
      </c>
      <c r="AD1090" s="14">
        <v>-581</v>
      </c>
      <c r="AE1090" s="14">
        <v>41368</v>
      </c>
      <c r="AF1090" s="14">
        <v>34527</v>
      </c>
      <c r="AG1090" s="14">
        <v>43965</v>
      </c>
      <c r="AH1090" s="14">
        <v>14334</v>
      </c>
      <c r="AI1090" s="14">
        <v>5690</v>
      </c>
    </row>
    <row r="1091" spans="1:50" x14ac:dyDescent="0.25">
      <c r="A1091" t="s">
        <v>95</v>
      </c>
      <c r="B1091" s="1">
        <v>43275</v>
      </c>
      <c r="C1091" s="8" t="s">
        <v>391</v>
      </c>
      <c r="D1091" s="10" t="s">
        <v>392</v>
      </c>
      <c r="E1091" s="14">
        <v>140083</v>
      </c>
      <c r="F1091" s="14">
        <v>142148</v>
      </c>
      <c r="G1091" s="14">
        <v>362472</v>
      </c>
      <c r="H1091" s="14">
        <v>220324</v>
      </c>
      <c r="R1091" s="14">
        <v>16292</v>
      </c>
      <c r="T1091" s="14">
        <v>25211</v>
      </c>
      <c r="U1091" s="14">
        <v>-19905</v>
      </c>
      <c r="V1091" s="14">
        <v>-22269</v>
      </c>
      <c r="W1091" s="14">
        <v>48413</v>
      </c>
      <c r="X1091" s="14">
        <v>-13544</v>
      </c>
      <c r="Y1091" s="14">
        <v>-12494</v>
      </c>
      <c r="Z1091" s="14">
        <v>105</v>
      </c>
      <c r="AA1091" s="14">
        <v>1106</v>
      </c>
      <c r="AB1091" s="14">
        <v>53963</v>
      </c>
      <c r="AC1091" s="14">
        <v>1369</v>
      </c>
      <c r="AD1091" s="14">
        <v>-2314</v>
      </c>
      <c r="AE1091" s="14">
        <v>43355</v>
      </c>
      <c r="AF1091" s="14">
        <v>36552</v>
      </c>
      <c r="AG1091" s="14">
        <v>44279</v>
      </c>
      <c r="AH1091" s="14">
        <v>14129</v>
      </c>
      <c r="AI1091" s="14">
        <v>6076</v>
      </c>
    </row>
    <row r="1092" spans="1:50" x14ac:dyDescent="0.25">
      <c r="A1092" t="s">
        <v>95</v>
      </c>
      <c r="B1092" s="1">
        <v>43276</v>
      </c>
      <c r="C1092" s="8" t="s">
        <v>391</v>
      </c>
      <c r="D1092" s="10" t="s">
        <v>392</v>
      </c>
      <c r="E1092" s="14">
        <v>148139</v>
      </c>
      <c r="F1092" s="14">
        <v>147562</v>
      </c>
      <c r="G1092" s="14">
        <v>433400</v>
      </c>
      <c r="H1092" s="14">
        <v>285842</v>
      </c>
      <c r="R1092" s="14">
        <v>17443</v>
      </c>
      <c r="T1092" s="14">
        <v>33588</v>
      </c>
      <c r="U1092" s="14">
        <v>-2302</v>
      </c>
      <c r="V1092" s="14">
        <v>-21433</v>
      </c>
      <c r="W1092" s="14">
        <v>64694</v>
      </c>
      <c r="X1092" s="14">
        <v>-15625</v>
      </c>
      <c r="Y1092" s="14">
        <v>-16985</v>
      </c>
      <c r="Z1092" s="14">
        <v>28</v>
      </c>
      <c r="AA1092" s="14">
        <v>2199</v>
      </c>
      <c r="AB1092" s="14">
        <v>62203</v>
      </c>
      <c r="AC1092" s="14">
        <v>2324</v>
      </c>
      <c r="AD1092" s="14">
        <v>2081</v>
      </c>
      <c r="AE1092" s="14">
        <v>47275</v>
      </c>
      <c r="AF1092" s="14">
        <v>37353</v>
      </c>
      <c r="AG1092" s="14">
        <v>47810</v>
      </c>
      <c r="AH1092" s="14">
        <v>16940</v>
      </c>
      <c r="AI1092" s="14">
        <v>8252</v>
      </c>
    </row>
    <row r="1093" spans="1:50" x14ac:dyDescent="0.25">
      <c r="A1093" t="s">
        <v>95</v>
      </c>
      <c r="B1093" s="1">
        <v>43277</v>
      </c>
      <c r="C1093" s="8" t="s">
        <v>391</v>
      </c>
      <c r="D1093" s="10" t="s">
        <v>392</v>
      </c>
      <c r="E1093" s="14">
        <v>148378</v>
      </c>
      <c r="F1093" s="14">
        <v>146637</v>
      </c>
      <c r="G1093" s="14">
        <v>403970</v>
      </c>
      <c r="H1093" s="14">
        <v>257333</v>
      </c>
      <c r="R1093" s="14">
        <v>15327</v>
      </c>
      <c r="T1093" s="14">
        <v>32995</v>
      </c>
      <c r="U1093" s="14">
        <v>-4556</v>
      </c>
      <c r="V1093" s="14">
        <v>-22339</v>
      </c>
      <c r="W1093" s="14">
        <v>64649</v>
      </c>
      <c r="X1093" s="14">
        <v>-14322</v>
      </c>
      <c r="Y1093" s="14">
        <v>-13420</v>
      </c>
      <c r="Z1093" s="14">
        <v>-74</v>
      </c>
      <c r="AA1093" s="14">
        <v>943</v>
      </c>
      <c r="AB1093" s="14">
        <v>60293</v>
      </c>
      <c r="AC1093" s="14">
        <v>2170</v>
      </c>
      <c r="AD1093" s="14">
        <v>-12858</v>
      </c>
      <c r="AE1093" s="14">
        <v>40737</v>
      </c>
      <c r="AF1093" s="14">
        <v>35286</v>
      </c>
      <c r="AG1093" s="14">
        <v>48301</v>
      </c>
      <c r="AH1093" s="14">
        <v>16687</v>
      </c>
      <c r="AI1093" s="14">
        <v>7514</v>
      </c>
    </row>
    <row r="1094" spans="1:50" x14ac:dyDescent="0.25">
      <c r="A1094" t="s">
        <v>95</v>
      </c>
      <c r="B1094" s="1">
        <v>43278</v>
      </c>
      <c r="C1094" s="8" t="s">
        <v>391</v>
      </c>
      <c r="D1094" s="10" t="s">
        <v>392</v>
      </c>
      <c r="E1094" s="14">
        <v>146274</v>
      </c>
      <c r="F1094" s="14">
        <v>147615</v>
      </c>
      <c r="G1094" s="14">
        <v>406200</v>
      </c>
      <c r="H1094" s="14">
        <v>258584</v>
      </c>
      <c r="R1094" s="14">
        <v>13384</v>
      </c>
      <c r="T1094" s="14">
        <v>29341</v>
      </c>
      <c r="U1094" s="14">
        <v>-7790</v>
      </c>
      <c r="V1094" s="14">
        <v>-22612</v>
      </c>
      <c r="W1094" s="14">
        <v>56565</v>
      </c>
      <c r="X1094" s="14">
        <v>-14173</v>
      </c>
      <c r="Y1094" s="14">
        <v>-11124</v>
      </c>
      <c r="Z1094" s="14">
        <v>68</v>
      </c>
      <c r="AA1094" s="14">
        <v>2976</v>
      </c>
      <c r="AB1094" s="14">
        <v>59337</v>
      </c>
      <c r="AC1094" s="14">
        <v>2137</v>
      </c>
      <c r="AD1094" s="14">
        <v>-10112</v>
      </c>
      <c r="AE1094" s="14">
        <v>50684</v>
      </c>
      <c r="AF1094" s="14">
        <v>37642</v>
      </c>
      <c r="AG1094" s="14">
        <v>46519</v>
      </c>
      <c r="AH1094" s="14">
        <v>17621</v>
      </c>
      <c r="AI1094" s="14">
        <v>8122</v>
      </c>
    </row>
    <row r="1095" spans="1:50" x14ac:dyDescent="0.25">
      <c r="A1095" t="s">
        <v>95</v>
      </c>
      <c r="B1095" s="1">
        <v>43279</v>
      </c>
      <c r="C1095" s="8" t="s">
        <v>391</v>
      </c>
      <c r="D1095" s="10" t="s">
        <v>392</v>
      </c>
      <c r="E1095" s="14">
        <v>146529</v>
      </c>
      <c r="F1095" s="14">
        <v>145600</v>
      </c>
      <c r="G1095" s="14">
        <v>432213</v>
      </c>
      <c r="H1095" s="14">
        <v>286613</v>
      </c>
      <c r="R1095" s="14">
        <v>14299</v>
      </c>
      <c r="T1095" s="14">
        <v>32196</v>
      </c>
      <c r="U1095" s="14">
        <v>6351</v>
      </c>
      <c r="V1095" s="14">
        <v>-21483</v>
      </c>
      <c r="W1095" s="14">
        <v>62797</v>
      </c>
      <c r="X1095" s="14">
        <v>-14907</v>
      </c>
      <c r="Y1095" s="14">
        <v>-15179</v>
      </c>
      <c r="Z1095" s="14">
        <v>-6</v>
      </c>
      <c r="AA1095" s="14">
        <v>1539</v>
      </c>
      <c r="AB1095" s="14">
        <v>64800</v>
      </c>
      <c r="AC1095" s="14">
        <v>1337</v>
      </c>
      <c r="AD1095" s="14">
        <v>-4927</v>
      </c>
      <c r="AE1095" s="14">
        <v>44593</v>
      </c>
      <c r="AF1095" s="14">
        <v>44111</v>
      </c>
      <c r="AG1095" s="14">
        <v>43839</v>
      </c>
      <c r="AH1095" s="14">
        <v>19105</v>
      </c>
      <c r="AI1095" s="14">
        <v>8148</v>
      </c>
    </row>
    <row r="1096" spans="1:50" x14ac:dyDescent="0.25">
      <c r="A1096" t="s">
        <v>95</v>
      </c>
      <c r="B1096" s="1">
        <v>43280</v>
      </c>
      <c r="C1096" s="8" t="s">
        <v>391</v>
      </c>
      <c r="D1096" s="10" t="s">
        <v>392</v>
      </c>
      <c r="E1096" s="14">
        <v>145012</v>
      </c>
      <c r="F1096" s="14">
        <v>144573</v>
      </c>
      <c r="G1096" s="14">
        <v>411669</v>
      </c>
      <c r="H1096" s="14">
        <v>267095</v>
      </c>
      <c r="R1096" s="14">
        <v>15153</v>
      </c>
      <c r="T1096" s="14">
        <v>31088</v>
      </c>
      <c r="U1096" s="14">
        <v>18144</v>
      </c>
      <c r="V1096" s="14">
        <v>-20842</v>
      </c>
      <c r="W1096" s="14">
        <v>60477</v>
      </c>
      <c r="X1096" s="14">
        <v>-13883</v>
      </c>
      <c r="Y1096" s="14">
        <v>-14705</v>
      </c>
      <c r="Z1096" s="14">
        <v>43</v>
      </c>
      <c r="AA1096" s="14">
        <v>1881</v>
      </c>
      <c r="AB1096" s="14">
        <v>20575</v>
      </c>
      <c r="AC1096" s="14">
        <v>1585</v>
      </c>
      <c r="AD1096" s="14">
        <v>2527</v>
      </c>
      <c r="AE1096" s="14">
        <v>48457</v>
      </c>
      <c r="AF1096" s="14">
        <v>45599</v>
      </c>
      <c r="AG1096" s="14">
        <v>43572</v>
      </c>
      <c r="AH1096" s="14">
        <v>19933</v>
      </c>
      <c r="AI1096" s="14">
        <v>7491</v>
      </c>
    </row>
    <row r="1097" spans="1:50" x14ac:dyDescent="0.25">
      <c r="A1097" t="s">
        <v>95</v>
      </c>
      <c r="B1097" s="1">
        <v>43281</v>
      </c>
      <c r="C1097" s="8" t="s">
        <v>391</v>
      </c>
      <c r="D1097" s="10" t="s">
        <v>392</v>
      </c>
      <c r="E1097" s="14">
        <v>137509</v>
      </c>
      <c r="F1097" s="14">
        <v>139190</v>
      </c>
      <c r="G1097" s="14">
        <v>329879</v>
      </c>
      <c r="H1097" s="14">
        <v>244896</v>
      </c>
      <c r="R1097" s="14">
        <v>11782</v>
      </c>
      <c r="T1097" s="14">
        <v>32055</v>
      </c>
      <c r="U1097" s="14">
        <v>15474</v>
      </c>
      <c r="V1097" s="14">
        <v>-19728</v>
      </c>
      <c r="W1097" s="14">
        <v>62424</v>
      </c>
      <c r="X1097" s="14">
        <v>-14554</v>
      </c>
      <c r="Y1097" s="14">
        <v>-15270</v>
      </c>
      <c r="Z1097" s="14">
        <v>12</v>
      </c>
      <c r="AA1097" s="14">
        <v>2362</v>
      </c>
      <c r="AB1097" s="14">
        <v>4934</v>
      </c>
      <c r="AC1097" s="14">
        <v>2032</v>
      </c>
      <c r="AD1097" s="14">
        <v>8785</v>
      </c>
      <c r="AE1097" s="14">
        <v>46771</v>
      </c>
      <c r="AF1097" s="14">
        <v>42324</v>
      </c>
      <c r="AG1097" s="14">
        <v>40087</v>
      </c>
      <c r="AH1097" s="14">
        <v>18447</v>
      </c>
      <c r="AI1097" s="14">
        <v>6959</v>
      </c>
    </row>
    <row r="1098" spans="1:50" x14ac:dyDescent="0.25">
      <c r="A1098" t="s">
        <v>95</v>
      </c>
      <c r="B1098" s="1">
        <v>43282</v>
      </c>
      <c r="C1098" s="8" t="s">
        <v>391</v>
      </c>
      <c r="D1098" s="10" t="s">
        <v>392</v>
      </c>
      <c r="E1098" s="14">
        <v>136955</v>
      </c>
      <c r="F1098" s="14">
        <v>138511</v>
      </c>
      <c r="G1098" s="14">
        <v>307220</v>
      </c>
      <c r="H1098" s="14">
        <v>228119</v>
      </c>
      <c r="J1098" s="14">
        <v>6214</v>
      </c>
      <c r="K1098" s="14">
        <v>24820</v>
      </c>
      <c r="M1098" s="14">
        <v>205698</v>
      </c>
      <c r="N1098" s="14">
        <v>49</v>
      </c>
      <c r="O1098" s="14">
        <v>65724</v>
      </c>
      <c r="P1098" s="14">
        <v>4420</v>
      </c>
      <c r="R1098" s="14">
        <v>10683</v>
      </c>
      <c r="T1098" s="14">
        <v>34871</v>
      </c>
      <c r="U1098" s="14">
        <v>-1872</v>
      </c>
      <c r="V1098" s="14">
        <v>-16344</v>
      </c>
      <c r="W1098" s="14">
        <v>68967</v>
      </c>
      <c r="X1098" s="14">
        <v>-10809</v>
      </c>
      <c r="Y1098" s="14">
        <v>-18419</v>
      </c>
      <c r="Z1098" s="14">
        <v>51</v>
      </c>
      <c r="AA1098" s="14">
        <v>2697</v>
      </c>
      <c r="AB1098" s="14">
        <v>0</v>
      </c>
      <c r="AC1098" s="14">
        <v>1764</v>
      </c>
      <c r="AD1098" s="14">
        <v>6596</v>
      </c>
      <c r="AE1098" s="14">
        <v>47635</v>
      </c>
      <c r="AF1098" s="14">
        <v>37256</v>
      </c>
      <c r="AG1098" s="14">
        <v>39780</v>
      </c>
      <c r="AH1098" s="14">
        <v>18087</v>
      </c>
      <c r="AI1098" s="14">
        <v>7176</v>
      </c>
      <c r="AK1098" s="25">
        <v>0.91805907146837173</v>
      </c>
      <c r="AN1098" s="26">
        <v>2587.6654798126028</v>
      </c>
      <c r="AP1098" s="26">
        <v>1998.4599187253634</v>
      </c>
      <c r="AQ1098" s="26">
        <v>4586.1253985379672</v>
      </c>
      <c r="AR1098" s="26">
        <v>2223.0603025967957</v>
      </c>
      <c r="AS1098" s="26">
        <v>5292.4635122625104</v>
      </c>
      <c r="AT1098" s="26">
        <v>1516.7221888722529</v>
      </c>
      <c r="AU1098" s="14">
        <v>306925</v>
      </c>
      <c r="AV1098" s="14">
        <v>78806</v>
      </c>
      <c r="AW1098" s="27">
        <v>3.2941805900870813E-2</v>
      </c>
      <c r="AX1098" s="27">
        <v>4.2430729538760321E-2</v>
      </c>
    </row>
    <row r="1099" spans="1:50" x14ac:dyDescent="0.25">
      <c r="A1099" t="s">
        <v>95</v>
      </c>
      <c r="B1099" s="1">
        <v>43283</v>
      </c>
      <c r="C1099" s="8" t="s">
        <v>391</v>
      </c>
      <c r="D1099" s="10" t="s">
        <v>392</v>
      </c>
      <c r="E1099" s="14">
        <v>145644</v>
      </c>
      <c r="F1099" s="14">
        <v>142178</v>
      </c>
      <c r="G1099" s="14">
        <v>303470</v>
      </c>
      <c r="H1099" s="14">
        <v>244360</v>
      </c>
      <c r="J1099" s="14">
        <v>16172</v>
      </c>
      <c r="K1099" s="14">
        <v>27595</v>
      </c>
      <c r="M1099" s="14">
        <v>183384</v>
      </c>
      <c r="N1099" s="14">
        <v>48</v>
      </c>
      <c r="O1099" s="14">
        <v>71242</v>
      </c>
      <c r="P1099" s="14">
        <v>4761</v>
      </c>
      <c r="R1099" s="14">
        <v>12540</v>
      </c>
      <c r="T1099" s="14">
        <v>35299</v>
      </c>
      <c r="U1099" s="14">
        <v>2111</v>
      </c>
      <c r="V1099" s="14">
        <v>-16092</v>
      </c>
      <c r="W1099" s="14">
        <v>68571</v>
      </c>
      <c r="X1099" s="14">
        <v>-11630</v>
      </c>
      <c r="Y1099" s="14">
        <v>-21212</v>
      </c>
      <c r="Z1099" s="14">
        <v>34</v>
      </c>
      <c r="AA1099" s="14">
        <v>3007</v>
      </c>
      <c r="AB1099" s="14">
        <v>3738</v>
      </c>
      <c r="AC1099" s="14">
        <v>3020</v>
      </c>
      <c r="AD1099" s="14">
        <v>7436</v>
      </c>
      <c r="AE1099" s="14">
        <v>53143</v>
      </c>
      <c r="AF1099" s="14">
        <v>34641</v>
      </c>
      <c r="AG1099" s="14">
        <v>41428</v>
      </c>
      <c r="AH1099" s="14">
        <v>19591</v>
      </c>
      <c r="AI1099" s="14">
        <v>8735</v>
      </c>
      <c r="AK1099" s="25">
        <v>0.91845668152515014</v>
      </c>
      <c r="AN1099" s="26">
        <v>6737.3431492160698</v>
      </c>
      <c r="AP1099" s="26">
        <v>1907.538967552704</v>
      </c>
      <c r="AQ1099" s="26">
        <v>8644.8821167687711</v>
      </c>
      <c r="AR1099" s="26">
        <v>2605.328020626087</v>
      </c>
      <c r="AS1099" s="26">
        <v>9438.4639614177067</v>
      </c>
      <c r="AT1099" s="26">
        <v>1811.7461759771522</v>
      </c>
      <c r="AU1099" s="14">
        <v>303202</v>
      </c>
      <c r="AV1099" s="14">
        <v>58842</v>
      </c>
      <c r="AW1099" s="27">
        <v>6.2858028681442621E-2</v>
      </c>
      <c r="AX1099" s="27">
        <v>6.788028711605229E-2</v>
      </c>
    </row>
    <row r="1100" spans="1:50" x14ac:dyDescent="0.25">
      <c r="A1100" t="s">
        <v>95</v>
      </c>
      <c r="B1100" s="1">
        <v>43284</v>
      </c>
      <c r="C1100" s="8" t="s">
        <v>391</v>
      </c>
      <c r="D1100" s="10" t="s">
        <v>392</v>
      </c>
      <c r="E1100" s="14">
        <v>144801</v>
      </c>
      <c r="F1100" s="14">
        <v>142652</v>
      </c>
      <c r="G1100" s="14">
        <v>270828</v>
      </c>
      <c r="H1100" s="14">
        <v>238590</v>
      </c>
      <c r="J1100" s="14">
        <v>30448</v>
      </c>
      <c r="K1100" s="14">
        <v>27659</v>
      </c>
      <c r="M1100" s="14">
        <v>189328</v>
      </c>
      <c r="N1100" s="14">
        <v>43</v>
      </c>
      <c r="O1100" s="14">
        <v>18250</v>
      </c>
      <c r="P1100" s="14">
        <v>4851</v>
      </c>
      <c r="R1100" s="14">
        <v>11887</v>
      </c>
      <c r="T1100" s="14">
        <v>28031</v>
      </c>
      <c r="U1100" s="14">
        <v>-20206</v>
      </c>
      <c r="V1100" s="14">
        <v>-16690</v>
      </c>
      <c r="W1100" s="14">
        <v>54687</v>
      </c>
      <c r="X1100" s="14">
        <v>-9418</v>
      </c>
      <c r="Y1100" s="14">
        <v>-9349</v>
      </c>
      <c r="Z1100" s="14">
        <v>-15</v>
      </c>
      <c r="AA1100" s="14">
        <v>1105</v>
      </c>
      <c r="AB1100" s="14">
        <v>50760</v>
      </c>
      <c r="AC1100" s="14">
        <v>2227</v>
      </c>
      <c r="AD1100" s="14">
        <v>3397</v>
      </c>
      <c r="AE1100" s="14">
        <v>41157</v>
      </c>
      <c r="AF1100" s="14">
        <v>33458</v>
      </c>
      <c r="AG1100" s="14">
        <v>40309</v>
      </c>
      <c r="AH1100" s="14">
        <v>18506</v>
      </c>
      <c r="AI1100" s="14">
        <v>8744</v>
      </c>
      <c r="AK1100" s="25">
        <v>0.91914908175892007</v>
      </c>
      <c r="AN1100" s="26">
        <v>12694.36512478141</v>
      </c>
      <c r="AP1100" s="26">
        <v>1595.8584113765053</v>
      </c>
      <c r="AQ1100" s="26">
        <v>14290.223536157919</v>
      </c>
      <c r="AR1100" s="26">
        <v>9561.0970008105833</v>
      </c>
      <c r="AS1100" s="26">
        <v>21524.327440704557</v>
      </c>
      <c r="AT1100" s="26">
        <v>2326.9930962639401</v>
      </c>
      <c r="AU1100" s="14">
        <v>270579</v>
      </c>
      <c r="AV1100" s="14">
        <v>31989</v>
      </c>
      <c r="AW1100" s="27">
        <v>0.11643369445627513</v>
      </c>
      <c r="AX1100" s="27">
        <v>0.1603718628242648</v>
      </c>
    </row>
    <row r="1101" spans="1:50" x14ac:dyDescent="0.25">
      <c r="A1101" t="s">
        <v>95</v>
      </c>
      <c r="B1101" s="1">
        <v>43285</v>
      </c>
      <c r="C1101" s="8" t="s">
        <v>391</v>
      </c>
      <c r="D1101" s="10" t="s">
        <v>392</v>
      </c>
      <c r="E1101" s="14">
        <v>140529</v>
      </c>
      <c r="F1101" s="14">
        <v>136396</v>
      </c>
      <c r="G1101" s="14">
        <v>256985</v>
      </c>
      <c r="H1101" s="14">
        <v>232572</v>
      </c>
      <c r="J1101" s="14">
        <v>27090</v>
      </c>
      <c r="K1101" s="14">
        <v>27594</v>
      </c>
      <c r="M1101" s="14">
        <v>163215</v>
      </c>
      <c r="N1101" s="14">
        <v>39</v>
      </c>
      <c r="O1101" s="14">
        <v>34282</v>
      </c>
      <c r="P1101" s="14">
        <v>4560</v>
      </c>
      <c r="R1101" s="14">
        <v>13708</v>
      </c>
      <c r="T1101" s="14">
        <v>23037</v>
      </c>
      <c r="U1101" s="14">
        <v>-2509</v>
      </c>
      <c r="V1101" s="14">
        <v>-12853</v>
      </c>
      <c r="W1101" s="14">
        <v>44649</v>
      </c>
      <c r="X1101" s="14">
        <v>-7549</v>
      </c>
      <c r="Y1101" s="14">
        <v>-9321</v>
      </c>
      <c r="Z1101" s="14">
        <v>12</v>
      </c>
      <c r="AA1101" s="14">
        <v>2345</v>
      </c>
      <c r="AB1101" s="14">
        <v>36268</v>
      </c>
      <c r="AC1101" s="14">
        <v>2909</v>
      </c>
      <c r="AD1101" s="14">
        <v>699</v>
      </c>
      <c r="AE1101" s="14">
        <v>47246</v>
      </c>
      <c r="AF1101" s="14">
        <v>31880</v>
      </c>
      <c r="AG1101" s="14">
        <v>36436</v>
      </c>
      <c r="AH1101" s="14">
        <v>17468</v>
      </c>
      <c r="AI1101" s="14">
        <v>8147</v>
      </c>
      <c r="AK1101" s="25">
        <v>0.91883690306831622</v>
      </c>
      <c r="AN1101" s="26">
        <v>11290.513423683306</v>
      </c>
      <c r="AP1101" s="26">
        <v>1526.4697956909747</v>
      </c>
      <c r="AQ1101" s="26">
        <v>12816.98321937428</v>
      </c>
      <c r="AR1101" s="26">
        <v>5158.0194958337988</v>
      </c>
      <c r="AS1101" s="26">
        <v>16530.085733272186</v>
      </c>
      <c r="AT1101" s="26">
        <v>1444.9169819358983</v>
      </c>
      <c r="AU1101" s="14">
        <v>256780</v>
      </c>
      <c r="AV1101" s="14">
        <v>24208</v>
      </c>
      <c r="AW1101" s="27">
        <v>0.11004197190239476</v>
      </c>
      <c r="AX1101" s="27">
        <v>0.13158843674469267</v>
      </c>
    </row>
    <row r="1102" spans="1:50" x14ac:dyDescent="0.25">
      <c r="A1102" t="s">
        <v>95</v>
      </c>
      <c r="B1102" s="1">
        <v>43286</v>
      </c>
      <c r="C1102" s="8" t="s">
        <v>391</v>
      </c>
      <c r="D1102" s="10" t="s">
        <v>392</v>
      </c>
      <c r="E1102" s="14">
        <v>145911</v>
      </c>
      <c r="F1102" s="14">
        <v>147230</v>
      </c>
      <c r="G1102" s="14">
        <v>247452</v>
      </c>
      <c r="H1102" s="14">
        <v>231357</v>
      </c>
      <c r="J1102" s="14">
        <v>29653</v>
      </c>
      <c r="K1102" s="14">
        <v>27404</v>
      </c>
      <c r="M1102" s="14">
        <v>163232</v>
      </c>
      <c r="N1102" s="14">
        <v>46</v>
      </c>
      <c r="O1102" s="14">
        <v>21272</v>
      </c>
      <c r="P1102" s="14">
        <v>4593</v>
      </c>
      <c r="R1102" s="14">
        <v>17482</v>
      </c>
      <c r="T1102" s="14">
        <v>23550</v>
      </c>
      <c r="U1102" s="14">
        <v>-23095</v>
      </c>
      <c r="V1102" s="14">
        <v>-14975</v>
      </c>
      <c r="W1102" s="14">
        <v>44485</v>
      </c>
      <c r="X1102" s="14">
        <v>-6462</v>
      </c>
      <c r="Y1102" s="14">
        <v>-8284</v>
      </c>
      <c r="Z1102" s="14">
        <v>-45</v>
      </c>
      <c r="AA1102" s="14">
        <v>1609</v>
      </c>
      <c r="AB1102" s="14">
        <v>39485</v>
      </c>
      <c r="AC1102" s="14">
        <v>3185</v>
      </c>
      <c r="AD1102" s="14">
        <v>1046</v>
      </c>
      <c r="AE1102" s="14">
        <v>47334</v>
      </c>
      <c r="AF1102" s="14">
        <v>38249</v>
      </c>
      <c r="AG1102" s="14">
        <v>40125</v>
      </c>
      <c r="AH1102" s="14">
        <v>18642</v>
      </c>
      <c r="AI1102" s="14">
        <v>9026</v>
      </c>
      <c r="AK1102" s="25">
        <v>0.91834126297267749</v>
      </c>
      <c r="AN1102" s="26">
        <v>12352.048639188979</v>
      </c>
      <c r="AP1102" s="26">
        <v>1439.1242755343876</v>
      </c>
      <c r="AQ1102" s="26">
        <v>13791.172914723365</v>
      </c>
      <c r="AR1102" s="26">
        <v>11892.813717096931</v>
      </c>
      <c r="AS1102" s="26">
        <v>24409.973770394081</v>
      </c>
      <c r="AT1102" s="26">
        <v>1274.0128614262194</v>
      </c>
      <c r="AU1102" s="14">
        <v>246200</v>
      </c>
      <c r="AV1102" s="14">
        <v>14843</v>
      </c>
      <c r="AW1102" s="27">
        <v>0.12349429582151676</v>
      </c>
      <c r="AX1102" s="27">
        <v>0.18922820417418795</v>
      </c>
    </row>
    <row r="1103" spans="1:50" x14ac:dyDescent="0.25">
      <c r="A1103" t="s">
        <v>95</v>
      </c>
      <c r="B1103" s="1">
        <v>43287</v>
      </c>
      <c r="C1103" s="8" t="s">
        <v>391</v>
      </c>
      <c r="D1103" s="10" t="s">
        <v>392</v>
      </c>
      <c r="E1103" s="14">
        <v>148141</v>
      </c>
      <c r="F1103" s="14">
        <v>150246</v>
      </c>
      <c r="G1103" s="14">
        <v>300072</v>
      </c>
      <c r="H1103" s="14">
        <v>286130</v>
      </c>
      <c r="J1103" s="14">
        <v>30060</v>
      </c>
      <c r="K1103" s="14">
        <v>27405</v>
      </c>
      <c r="M1103" s="14">
        <v>192999</v>
      </c>
      <c r="N1103" s="14">
        <v>19</v>
      </c>
      <c r="O1103" s="14">
        <v>44111</v>
      </c>
      <c r="P1103" s="14">
        <v>4455</v>
      </c>
      <c r="R1103" s="14">
        <v>18173</v>
      </c>
      <c r="T1103" s="14">
        <v>30400</v>
      </c>
      <c r="U1103" s="14">
        <v>-16609</v>
      </c>
      <c r="V1103" s="14">
        <v>-17528</v>
      </c>
      <c r="W1103" s="14">
        <v>58890</v>
      </c>
      <c r="X1103" s="14">
        <v>-6903</v>
      </c>
      <c r="Y1103" s="14">
        <v>-9158</v>
      </c>
      <c r="Z1103" s="14">
        <v>3</v>
      </c>
      <c r="AA1103" s="14">
        <v>2162</v>
      </c>
      <c r="AB1103" s="14">
        <v>61051</v>
      </c>
      <c r="AC1103" s="14">
        <v>2528</v>
      </c>
      <c r="AD1103" s="14">
        <v>6220</v>
      </c>
      <c r="AE1103" s="14">
        <v>52374</v>
      </c>
      <c r="AF1103" s="14">
        <v>36646</v>
      </c>
      <c r="AG1103" s="14">
        <v>39423</v>
      </c>
      <c r="AH1103" s="14">
        <v>19429</v>
      </c>
      <c r="AI1103" s="14">
        <v>9029</v>
      </c>
      <c r="AK1103" s="25">
        <v>0.9207204924433936</v>
      </c>
      <c r="AN1103" s="26">
        <v>12554.026545549073</v>
      </c>
      <c r="AP1103" s="26">
        <v>1787.642404428228</v>
      </c>
      <c r="AQ1103" s="26">
        <v>14341.668949977302</v>
      </c>
      <c r="AR1103" s="26">
        <v>8115.1034053683306</v>
      </c>
      <c r="AS1103" s="26">
        <v>21607.217987553748</v>
      </c>
      <c r="AT1103" s="26">
        <v>849.55436779188972</v>
      </c>
      <c r="AU1103" s="14">
        <v>299049</v>
      </c>
      <c r="AV1103" s="14">
        <v>12919</v>
      </c>
      <c r="AW1103" s="27">
        <v>0.10572825925015285</v>
      </c>
      <c r="AX1103" s="27">
        <v>0.14497596952715813</v>
      </c>
    </row>
    <row r="1104" spans="1:50" x14ac:dyDescent="0.25">
      <c r="A1104" t="s">
        <v>95</v>
      </c>
      <c r="B1104" s="1">
        <v>43288</v>
      </c>
      <c r="C1104" s="8" t="s">
        <v>391</v>
      </c>
      <c r="D1104" s="10" t="s">
        <v>392</v>
      </c>
      <c r="E1104" s="14">
        <v>143541</v>
      </c>
      <c r="F1104" s="14">
        <v>143749</v>
      </c>
      <c r="G1104" s="14">
        <v>277729</v>
      </c>
      <c r="H1104" s="14">
        <v>269222</v>
      </c>
      <c r="J1104" s="14">
        <v>29550</v>
      </c>
      <c r="K1104" s="14">
        <v>27544</v>
      </c>
      <c r="M1104" s="14">
        <v>185173</v>
      </c>
      <c r="N1104" s="14">
        <v>45</v>
      </c>
      <c r="O1104" s="14">
        <v>29760</v>
      </c>
      <c r="P1104" s="14">
        <v>4584</v>
      </c>
      <c r="R1104" s="14">
        <v>18774</v>
      </c>
      <c r="T1104" s="14">
        <v>30861</v>
      </c>
      <c r="U1104" s="14">
        <v>-32223</v>
      </c>
      <c r="V1104" s="14">
        <v>-18103</v>
      </c>
      <c r="W1104" s="14">
        <v>59219</v>
      </c>
      <c r="X1104" s="14">
        <v>-7929</v>
      </c>
      <c r="Y1104" s="14">
        <v>-10611</v>
      </c>
      <c r="Z1104" s="14">
        <v>50</v>
      </c>
      <c r="AA1104" s="14">
        <v>2863</v>
      </c>
      <c r="AB1104" s="14">
        <v>67983</v>
      </c>
      <c r="AC1104" s="14">
        <v>1773</v>
      </c>
      <c r="AD1104" s="14">
        <v>6956</v>
      </c>
      <c r="AE1104" s="14">
        <v>53261</v>
      </c>
      <c r="AF1104" s="14">
        <v>33135</v>
      </c>
      <c r="AG1104" s="14">
        <v>37230</v>
      </c>
      <c r="AH1104" s="14">
        <v>17468</v>
      </c>
      <c r="AI1104" s="14">
        <v>8515</v>
      </c>
      <c r="AK1104" s="25">
        <v>0.92287372222829001</v>
      </c>
      <c r="AN1104" s="26">
        <v>12369.895261698597</v>
      </c>
      <c r="AP1104" s="26">
        <v>1642.2127447168536</v>
      </c>
      <c r="AQ1104" s="26">
        <v>14012.10800641545</v>
      </c>
      <c r="AR1104" s="26">
        <v>14334.928328402168</v>
      </c>
      <c r="AS1104" s="26">
        <v>27750.61474309452</v>
      </c>
      <c r="AT1104" s="26">
        <v>596.42159172310369</v>
      </c>
      <c r="AU1104" s="14">
        <v>276656</v>
      </c>
      <c r="AV1104" s="14">
        <v>7434</v>
      </c>
      <c r="AW1104" s="27">
        <v>0.1116598720183319</v>
      </c>
      <c r="AX1104" s="27">
        <v>0.17687422242999581</v>
      </c>
    </row>
    <row r="1105" spans="1:50" x14ac:dyDescent="0.25">
      <c r="A1105" t="s">
        <v>95</v>
      </c>
      <c r="B1105" s="1">
        <v>43289</v>
      </c>
      <c r="C1105" s="8" t="s">
        <v>391</v>
      </c>
      <c r="D1105" s="10" t="s">
        <v>392</v>
      </c>
      <c r="E1105" s="14">
        <v>144703</v>
      </c>
      <c r="F1105" s="14">
        <v>142338</v>
      </c>
      <c r="G1105" s="14">
        <v>244679</v>
      </c>
      <c r="H1105" s="14">
        <v>238789</v>
      </c>
      <c r="J1105" s="14">
        <v>33946</v>
      </c>
      <c r="K1105" s="14">
        <v>27539</v>
      </c>
      <c r="M1105" s="14">
        <v>165224</v>
      </c>
      <c r="N1105" s="14">
        <v>40</v>
      </c>
      <c r="O1105" s="14">
        <v>12236</v>
      </c>
      <c r="P1105" s="14">
        <v>4748</v>
      </c>
      <c r="R1105" s="14">
        <v>20302</v>
      </c>
      <c r="T1105" s="14">
        <v>27325</v>
      </c>
      <c r="U1105" s="14">
        <v>-40170</v>
      </c>
      <c r="V1105" s="14">
        <v>-15112</v>
      </c>
      <c r="W1105" s="14">
        <v>52218</v>
      </c>
      <c r="X1105" s="14">
        <v>-4703</v>
      </c>
      <c r="Y1105" s="14">
        <v>-6581</v>
      </c>
      <c r="Z1105" s="14">
        <v>-29</v>
      </c>
      <c r="AA1105" s="14">
        <v>2673</v>
      </c>
      <c r="AB1105" s="14">
        <v>55996</v>
      </c>
      <c r="AC1105" s="14">
        <v>1470</v>
      </c>
      <c r="AD1105" s="14">
        <v>-4544</v>
      </c>
      <c r="AE1105" s="14">
        <v>52297</v>
      </c>
      <c r="AF1105" s="14">
        <v>34589</v>
      </c>
      <c r="AG1105" s="14">
        <v>38020</v>
      </c>
      <c r="AH1105" s="14">
        <v>16679</v>
      </c>
      <c r="AI1105" s="14">
        <v>8359</v>
      </c>
      <c r="AK1105" s="25">
        <v>0.92255238178947185</v>
      </c>
      <c r="AN1105" s="26">
        <v>14205.152430906646</v>
      </c>
      <c r="AP1105" s="26">
        <v>1394.1987854439576</v>
      </c>
      <c r="AQ1105" s="26">
        <v>15599.351216350602</v>
      </c>
      <c r="AR1105" s="26">
        <v>21267.602615512511</v>
      </c>
      <c r="AS1105" s="26">
        <v>36248.289548785528</v>
      </c>
      <c r="AT1105" s="26">
        <v>618.66428307759998</v>
      </c>
      <c r="AU1105" s="14">
        <v>243733</v>
      </c>
      <c r="AV1105" s="14">
        <v>4944</v>
      </c>
      <c r="AW1105" s="27">
        <v>0.14109965281103037</v>
      </c>
      <c r="AX1105" s="27">
        <v>0.27587371597057814</v>
      </c>
    </row>
    <row r="1106" spans="1:50" x14ac:dyDescent="0.25">
      <c r="A1106" t="s">
        <v>95</v>
      </c>
      <c r="B1106" s="1">
        <v>43290</v>
      </c>
      <c r="C1106" s="8" t="s">
        <v>391</v>
      </c>
      <c r="D1106" s="10" t="s">
        <v>392</v>
      </c>
      <c r="E1106" s="14">
        <v>152598</v>
      </c>
      <c r="F1106" s="14">
        <v>150740</v>
      </c>
      <c r="G1106" s="14">
        <v>300043</v>
      </c>
      <c r="H1106" s="14">
        <v>282524</v>
      </c>
      <c r="J1106" s="14">
        <v>32428</v>
      </c>
      <c r="K1106" s="14">
        <v>27431</v>
      </c>
      <c r="M1106" s="14">
        <v>190953</v>
      </c>
      <c r="N1106" s="14">
        <v>43</v>
      </c>
      <c r="O1106" s="14">
        <v>43359</v>
      </c>
      <c r="P1106" s="14">
        <v>4961</v>
      </c>
      <c r="R1106" s="14">
        <v>24367</v>
      </c>
      <c r="T1106" s="14">
        <v>31216</v>
      </c>
      <c r="U1106" s="14">
        <v>-30999</v>
      </c>
      <c r="V1106" s="14">
        <v>-18673</v>
      </c>
      <c r="W1106" s="14">
        <v>56454</v>
      </c>
      <c r="X1106" s="14">
        <v>-8119</v>
      </c>
      <c r="Y1106" s="14">
        <v>-3692</v>
      </c>
      <c r="Z1106" s="14">
        <v>-4</v>
      </c>
      <c r="AA1106" s="14">
        <v>3173</v>
      </c>
      <c r="AB1106" s="14">
        <v>62356</v>
      </c>
      <c r="AC1106" s="14">
        <v>2570</v>
      </c>
      <c r="AD1106" s="14">
        <v>-2723</v>
      </c>
      <c r="AE1106" s="14">
        <v>58632</v>
      </c>
      <c r="AF1106" s="14">
        <v>36373</v>
      </c>
      <c r="AG1106" s="14">
        <v>43587</v>
      </c>
      <c r="AH1106" s="14">
        <v>18966</v>
      </c>
      <c r="AI1106" s="14">
        <v>9040</v>
      </c>
      <c r="AK1106" s="25">
        <v>0.91987118487679442</v>
      </c>
      <c r="AN1106" s="26">
        <v>13530.487241876008</v>
      </c>
      <c r="AP1106" s="26">
        <v>1772.7425599337387</v>
      </c>
      <c r="AQ1106" s="26">
        <v>15303.229801809748</v>
      </c>
      <c r="AR1106" s="26">
        <v>16442.183398479108</v>
      </c>
      <c r="AS1106" s="26">
        <v>30448.409404968395</v>
      </c>
      <c r="AT1106" s="26">
        <v>1297.0037953204669</v>
      </c>
      <c r="AU1106" s="14">
        <v>299175</v>
      </c>
      <c r="AV1106" s="14">
        <v>16651</v>
      </c>
      <c r="AW1106" s="27">
        <v>0.11276947099746237</v>
      </c>
      <c r="AX1106" s="27">
        <v>0.17172545235958245</v>
      </c>
    </row>
    <row r="1107" spans="1:50" x14ac:dyDescent="0.25">
      <c r="A1107" t="s">
        <v>95</v>
      </c>
      <c r="B1107" s="1">
        <v>43291</v>
      </c>
      <c r="C1107" s="8" t="s">
        <v>391</v>
      </c>
      <c r="D1107" s="10" t="s">
        <v>392</v>
      </c>
      <c r="E1107" s="14">
        <v>151023</v>
      </c>
      <c r="F1107" s="14">
        <v>151100</v>
      </c>
      <c r="G1107" s="14">
        <v>308912</v>
      </c>
      <c r="H1107" s="14">
        <v>289844</v>
      </c>
      <c r="J1107" s="14">
        <v>29222</v>
      </c>
      <c r="K1107" s="14">
        <v>27489</v>
      </c>
      <c r="M1107" s="14">
        <v>190650</v>
      </c>
      <c r="N1107" s="14">
        <v>48</v>
      </c>
      <c r="O1107" s="14">
        <v>56140</v>
      </c>
      <c r="P1107" s="14">
        <v>4922</v>
      </c>
      <c r="R1107" s="14">
        <v>18794</v>
      </c>
      <c r="T1107" s="14">
        <v>34128</v>
      </c>
      <c r="U1107" s="14">
        <v>-17041</v>
      </c>
      <c r="V1107" s="14">
        <v>-17779</v>
      </c>
      <c r="W1107" s="14">
        <v>64587</v>
      </c>
      <c r="X1107" s="14">
        <v>-11531</v>
      </c>
      <c r="Y1107" s="14">
        <v>-16749</v>
      </c>
      <c r="Z1107" s="14">
        <v>33</v>
      </c>
      <c r="AA1107" s="14">
        <v>2307</v>
      </c>
      <c r="AB1107" s="14">
        <v>66309</v>
      </c>
      <c r="AC1107" s="14">
        <v>1786</v>
      </c>
      <c r="AD1107" s="14">
        <v>2720</v>
      </c>
      <c r="AE1107" s="14">
        <v>52783</v>
      </c>
      <c r="AF1107" s="14">
        <v>37531</v>
      </c>
      <c r="AG1107" s="14">
        <v>42760</v>
      </c>
      <c r="AH1107" s="14">
        <v>19954</v>
      </c>
      <c r="AI1107" s="14">
        <v>9252</v>
      </c>
      <c r="AK1107" s="25">
        <v>0.91737859117857223</v>
      </c>
      <c r="AN1107" s="26">
        <v>12159.754148751364</v>
      </c>
      <c r="AP1107" s="26">
        <v>1855.8281334708042</v>
      </c>
      <c r="AQ1107" s="26">
        <v>14015.582282222169</v>
      </c>
      <c r="AR1107" s="26">
        <v>10407.704187959533</v>
      </c>
      <c r="AS1107" s="26">
        <v>23241.625031304589</v>
      </c>
      <c r="AT1107" s="26">
        <v>1181.6614388771127</v>
      </c>
      <c r="AU1107" s="14">
        <v>308471</v>
      </c>
      <c r="AV1107" s="14">
        <v>18627</v>
      </c>
      <c r="AW1107" s="27">
        <v>0.10016835621835647</v>
      </c>
      <c r="AX1107" s="27">
        <v>0.13985689812515489</v>
      </c>
    </row>
    <row r="1108" spans="1:50" x14ac:dyDescent="0.25">
      <c r="A1108" t="s">
        <v>95</v>
      </c>
      <c r="B1108" s="1">
        <v>43292</v>
      </c>
      <c r="C1108" s="8" t="s">
        <v>391</v>
      </c>
      <c r="D1108" s="10" t="s">
        <v>392</v>
      </c>
      <c r="E1108" s="14">
        <v>154043</v>
      </c>
      <c r="F1108" s="14">
        <v>155099</v>
      </c>
      <c r="G1108" s="14">
        <v>285441</v>
      </c>
      <c r="H1108" s="14">
        <v>265929</v>
      </c>
      <c r="J1108" s="14">
        <v>34658</v>
      </c>
      <c r="K1108" s="14">
        <v>27521</v>
      </c>
      <c r="M1108" s="14">
        <v>213653</v>
      </c>
      <c r="N1108" s="14">
        <v>47</v>
      </c>
      <c r="O1108" s="14">
        <v>3327</v>
      </c>
      <c r="P1108" s="14">
        <v>5039</v>
      </c>
      <c r="R1108" s="14">
        <v>20940</v>
      </c>
      <c r="T1108" s="14">
        <v>29519</v>
      </c>
      <c r="U1108" s="14">
        <v>-33480</v>
      </c>
      <c r="V1108" s="14">
        <v>-16809</v>
      </c>
      <c r="W1108" s="14">
        <v>56838</v>
      </c>
      <c r="X1108" s="14">
        <v>-7721</v>
      </c>
      <c r="Y1108" s="14">
        <v>-11073</v>
      </c>
      <c r="Z1108" s="14">
        <v>-1</v>
      </c>
      <c r="AA1108" s="14">
        <v>1699</v>
      </c>
      <c r="AB1108" s="14">
        <v>59128</v>
      </c>
      <c r="AC1108" s="14">
        <v>214</v>
      </c>
      <c r="AD1108" s="14">
        <v>3802</v>
      </c>
      <c r="AE1108" s="14">
        <v>55058</v>
      </c>
      <c r="AF1108" s="14">
        <v>40751</v>
      </c>
      <c r="AG1108" s="14">
        <v>39769</v>
      </c>
      <c r="AH1108" s="14">
        <v>17757</v>
      </c>
      <c r="AI1108" s="14">
        <v>9538</v>
      </c>
      <c r="AK1108" s="25">
        <v>0.91126364929976522</v>
      </c>
      <c r="AN1108" s="26">
        <v>14325.632334566168</v>
      </c>
      <c r="AP1108" s="26">
        <v>1658.7009312426453</v>
      </c>
      <c r="AQ1108" s="26">
        <v>15984.333265808811</v>
      </c>
      <c r="AR1108" s="26">
        <v>15882.927719416468</v>
      </c>
      <c r="AS1108" s="26">
        <v>30285.246899707599</v>
      </c>
      <c r="AT1108" s="26">
        <v>1582.014085517679</v>
      </c>
      <c r="AU1108" s="14">
        <v>284245</v>
      </c>
      <c r="AV1108" s="14">
        <v>18316</v>
      </c>
      <c r="AW1108" s="27">
        <v>0.12397537618768111</v>
      </c>
      <c r="AX1108" s="27">
        <v>0.19042039163649185</v>
      </c>
    </row>
    <row r="1109" spans="1:50" x14ac:dyDescent="0.25">
      <c r="A1109" t="s">
        <v>95</v>
      </c>
      <c r="B1109" s="1">
        <v>43293</v>
      </c>
      <c r="C1109" s="8" t="s">
        <v>391</v>
      </c>
      <c r="D1109" s="10" t="s">
        <v>392</v>
      </c>
      <c r="E1109" s="14">
        <v>160622</v>
      </c>
      <c r="F1109" s="14">
        <v>161274</v>
      </c>
      <c r="G1109" s="14">
        <v>290380</v>
      </c>
      <c r="H1109" s="14">
        <v>263082</v>
      </c>
      <c r="J1109" s="14">
        <v>36002</v>
      </c>
      <c r="K1109" s="14">
        <v>27400</v>
      </c>
      <c r="M1109" s="14">
        <v>219175</v>
      </c>
      <c r="N1109" s="14">
        <v>43</v>
      </c>
      <c r="O1109" s="14">
        <v>1247</v>
      </c>
      <c r="P1109" s="14">
        <v>5019</v>
      </c>
      <c r="R1109" s="14">
        <v>23204</v>
      </c>
      <c r="T1109" s="14">
        <v>27597</v>
      </c>
      <c r="U1109" s="14">
        <v>-38882</v>
      </c>
      <c r="V1109" s="14">
        <v>-19303</v>
      </c>
      <c r="W1109" s="14">
        <v>52722</v>
      </c>
      <c r="X1109" s="14">
        <v>-9023</v>
      </c>
      <c r="Y1109" s="14">
        <v>-7639</v>
      </c>
      <c r="Z1109" s="14">
        <v>-44</v>
      </c>
      <c r="AA1109" s="14">
        <v>1306</v>
      </c>
      <c r="AB1109" s="14">
        <v>49965</v>
      </c>
      <c r="AC1109" s="14">
        <v>1318</v>
      </c>
      <c r="AD1109" s="14">
        <v>7416</v>
      </c>
      <c r="AE1109" s="14">
        <v>56203</v>
      </c>
      <c r="AF1109" s="14">
        <v>46184</v>
      </c>
      <c r="AG1109" s="14">
        <v>44075</v>
      </c>
      <c r="AH1109" s="14">
        <v>17960</v>
      </c>
      <c r="AI1109" s="14">
        <v>10023</v>
      </c>
      <c r="AK1109" s="25">
        <v>0.91187997857111025</v>
      </c>
      <c r="AN1109" s="26">
        <v>14891.229775887507</v>
      </c>
      <c r="AP1109" s="26">
        <v>1680.6120763355671</v>
      </c>
      <c r="AQ1109" s="26">
        <v>16571.841852223075</v>
      </c>
      <c r="AR1109" s="26">
        <v>17947.644739080173</v>
      </c>
      <c r="AS1109" s="26">
        <v>32232.502646137669</v>
      </c>
      <c r="AT1109" s="26">
        <v>2286.9839451655721</v>
      </c>
      <c r="AU1109" s="14">
        <v>288886</v>
      </c>
      <c r="AV1109" s="14">
        <v>25804</v>
      </c>
      <c r="AW1109" s="27">
        <v>0.12646723615629707</v>
      </c>
      <c r="AX1109" s="27">
        <v>0.19539337099639292</v>
      </c>
    </row>
    <row r="1110" spans="1:50" x14ac:dyDescent="0.25">
      <c r="A1110" t="s">
        <v>95</v>
      </c>
      <c r="B1110" s="1">
        <v>43294</v>
      </c>
      <c r="C1110" s="8" t="s">
        <v>391</v>
      </c>
      <c r="D1110" s="10" t="s">
        <v>392</v>
      </c>
      <c r="E1110" s="14">
        <v>160276</v>
      </c>
      <c r="F1110" s="14">
        <v>161849</v>
      </c>
      <c r="G1110" s="14">
        <v>299643</v>
      </c>
      <c r="H1110" s="14">
        <v>279602</v>
      </c>
      <c r="J1110" s="14">
        <v>33026</v>
      </c>
      <c r="K1110" s="14">
        <v>27360</v>
      </c>
      <c r="M1110" s="14">
        <v>203311</v>
      </c>
      <c r="N1110" s="14">
        <v>44</v>
      </c>
      <c r="O1110" s="14">
        <v>29759</v>
      </c>
      <c r="P1110" s="14">
        <v>4936</v>
      </c>
      <c r="R1110" s="14">
        <v>25286</v>
      </c>
      <c r="T1110" s="14">
        <v>30814</v>
      </c>
      <c r="U1110" s="14">
        <v>-31254</v>
      </c>
      <c r="V1110" s="14">
        <v>-19280</v>
      </c>
      <c r="W1110" s="14">
        <v>59408</v>
      </c>
      <c r="X1110" s="14">
        <v>-9958</v>
      </c>
      <c r="Y1110" s="14">
        <v>-10623</v>
      </c>
      <c r="Z1110" s="14">
        <v>15</v>
      </c>
      <c r="AA1110" s="14">
        <v>2037</v>
      </c>
      <c r="AB1110" s="14">
        <v>53377</v>
      </c>
      <c r="AC1110" s="14">
        <v>988</v>
      </c>
      <c r="AD1110" s="14">
        <v>5632</v>
      </c>
      <c r="AE1110" s="14">
        <v>55865</v>
      </c>
      <c r="AF1110" s="14">
        <v>45173</v>
      </c>
      <c r="AG1110" s="14">
        <v>43711</v>
      </c>
      <c r="AH1110" s="14">
        <v>18005</v>
      </c>
      <c r="AI1110" s="14">
        <v>10406</v>
      </c>
      <c r="AK1110" s="25">
        <v>0.91155251127167847</v>
      </c>
      <c r="AN1110" s="26">
        <v>13655.384255453753</v>
      </c>
      <c r="AP1110" s="26">
        <v>1763.8571486540191</v>
      </c>
      <c r="AQ1110" s="26">
        <v>15419.241404107772</v>
      </c>
      <c r="AR1110" s="26">
        <v>15400.943369426142</v>
      </c>
      <c r="AS1110" s="26">
        <v>29383.431215271437</v>
      </c>
      <c r="AT1110" s="26">
        <v>1436.7535582624755</v>
      </c>
      <c r="AU1110" s="14">
        <v>298436</v>
      </c>
      <c r="AV1110" s="14">
        <v>18834</v>
      </c>
      <c r="AW1110" s="27">
        <v>0.11390572177727913</v>
      </c>
      <c r="AX1110" s="27">
        <v>0.16817965539007212</v>
      </c>
    </row>
    <row r="1111" spans="1:50" x14ac:dyDescent="0.25">
      <c r="A1111" t="s">
        <v>95</v>
      </c>
      <c r="B1111" s="1">
        <v>43295</v>
      </c>
      <c r="C1111" s="8" t="s">
        <v>391</v>
      </c>
      <c r="D1111" s="10" t="s">
        <v>392</v>
      </c>
      <c r="E1111" s="14">
        <v>154563</v>
      </c>
      <c r="F1111" s="14">
        <v>152265</v>
      </c>
      <c r="G1111" s="14">
        <v>275000</v>
      </c>
      <c r="H1111" s="14">
        <v>248866</v>
      </c>
      <c r="J1111" s="14">
        <v>31689</v>
      </c>
      <c r="K1111" s="14">
        <v>27457</v>
      </c>
      <c r="M1111" s="14">
        <v>192994</v>
      </c>
      <c r="N1111" s="14">
        <v>40</v>
      </c>
      <c r="O1111" s="14">
        <v>16861</v>
      </c>
      <c r="P1111" s="14">
        <v>4948</v>
      </c>
      <c r="R1111" s="14">
        <v>22711</v>
      </c>
      <c r="T1111" s="14">
        <v>29762</v>
      </c>
      <c r="U1111" s="14">
        <v>-25369</v>
      </c>
      <c r="V1111" s="14">
        <v>-18696</v>
      </c>
      <c r="W1111" s="14">
        <v>56472</v>
      </c>
      <c r="X1111" s="14">
        <v>-10121</v>
      </c>
      <c r="Y1111" s="14">
        <v>-9903</v>
      </c>
      <c r="Z1111" s="14">
        <v>-2</v>
      </c>
      <c r="AA1111" s="14">
        <v>1480</v>
      </c>
      <c r="AB1111" s="14">
        <v>47313</v>
      </c>
      <c r="AC1111" s="14">
        <v>1284</v>
      </c>
      <c r="AD1111" s="14">
        <v>-6166</v>
      </c>
      <c r="AE1111" s="14">
        <v>52366</v>
      </c>
      <c r="AF1111" s="14">
        <v>39876</v>
      </c>
      <c r="AG1111" s="14">
        <v>42943</v>
      </c>
      <c r="AH1111" s="14">
        <v>15486</v>
      </c>
      <c r="AI1111" s="14">
        <v>9430</v>
      </c>
      <c r="AK1111" s="25">
        <v>0.91233801213952237</v>
      </c>
      <c r="AN1111" s="26">
        <v>13113.860559502013</v>
      </c>
      <c r="AP1111" s="26">
        <v>1610.2731137442779</v>
      </c>
      <c r="AQ1111" s="26">
        <v>14724.133673246284</v>
      </c>
      <c r="AR1111" s="26">
        <v>16030.423751102637</v>
      </c>
      <c r="AS1111" s="26">
        <v>28565.531268193812</v>
      </c>
      <c r="AT1111" s="26">
        <v>2189.0261561551129</v>
      </c>
      <c r="AU1111" s="14">
        <v>273989</v>
      </c>
      <c r="AV1111" s="14">
        <v>25123</v>
      </c>
      <c r="AW1111" s="27">
        <v>0.11847599567395851</v>
      </c>
      <c r="AX1111" s="27">
        <v>0.19209373261086193</v>
      </c>
    </row>
    <row r="1112" spans="1:50" x14ac:dyDescent="0.25">
      <c r="A1112" t="s">
        <v>95</v>
      </c>
      <c r="B1112" s="1">
        <v>43296</v>
      </c>
      <c r="C1112" s="8" t="s">
        <v>391</v>
      </c>
      <c r="D1112" s="10" t="s">
        <v>392</v>
      </c>
      <c r="E1112" s="14">
        <v>155120</v>
      </c>
      <c r="F1112" s="14">
        <v>152313</v>
      </c>
      <c r="G1112" s="14">
        <v>253724</v>
      </c>
      <c r="H1112" s="14">
        <v>222773</v>
      </c>
      <c r="J1112" s="14">
        <v>33275</v>
      </c>
      <c r="K1112" s="14">
        <v>27571</v>
      </c>
      <c r="M1112" s="14">
        <v>185192</v>
      </c>
      <c r="N1112" s="14">
        <v>29</v>
      </c>
      <c r="O1112" s="14">
        <v>2150</v>
      </c>
      <c r="P1112" s="14">
        <v>4699</v>
      </c>
      <c r="R1112" s="14">
        <v>23189</v>
      </c>
      <c r="T1112" s="14">
        <v>19495</v>
      </c>
      <c r="U1112" s="14">
        <v>-32002</v>
      </c>
      <c r="V1112" s="14">
        <v>-17810</v>
      </c>
      <c r="W1112" s="14">
        <v>37564</v>
      </c>
      <c r="X1112" s="14">
        <v>-7683</v>
      </c>
      <c r="Y1112" s="14">
        <v>-6265</v>
      </c>
      <c r="Z1112" s="14">
        <v>39</v>
      </c>
      <c r="AA1112" s="14">
        <v>1413</v>
      </c>
      <c r="AB1112" s="14">
        <v>42403</v>
      </c>
      <c r="AC1112" s="14">
        <v>2729</v>
      </c>
      <c r="AD1112" s="14">
        <v>-7546</v>
      </c>
      <c r="AE1112" s="14">
        <v>51517</v>
      </c>
      <c r="AF1112" s="14">
        <v>45252</v>
      </c>
      <c r="AG1112" s="14">
        <v>44542</v>
      </c>
      <c r="AH1112" s="14">
        <v>16367</v>
      </c>
      <c r="AI1112" s="14">
        <v>9569</v>
      </c>
      <c r="AK1112" s="25">
        <v>0.91204586542214372</v>
      </c>
      <c r="AN1112" s="26">
        <v>13765.785564823793</v>
      </c>
      <c r="AP1112" s="26">
        <v>1459.6863267680849</v>
      </c>
      <c r="AQ1112" s="26">
        <v>15225.471891591882</v>
      </c>
      <c r="AR1112" s="26">
        <v>20476.424295047946</v>
      </c>
      <c r="AS1112" s="26">
        <v>32567.289642266762</v>
      </c>
      <c r="AT1112" s="26">
        <v>3134.6065443730618</v>
      </c>
      <c r="AU1112" s="14">
        <v>252916</v>
      </c>
      <c r="AV1112" s="14">
        <v>30143</v>
      </c>
      <c r="AW1112" s="27">
        <v>0.13271750241835745</v>
      </c>
      <c r="AX1112" s="27">
        <v>0.22926106491907705</v>
      </c>
    </row>
    <row r="1113" spans="1:50" x14ac:dyDescent="0.25">
      <c r="A1113" t="s">
        <v>95</v>
      </c>
      <c r="B1113" s="1">
        <v>43297</v>
      </c>
      <c r="C1113" s="8" t="s">
        <v>391</v>
      </c>
      <c r="D1113" s="10" t="s">
        <v>392</v>
      </c>
      <c r="E1113" s="14">
        <v>163803</v>
      </c>
      <c r="F1113" s="14">
        <v>162409</v>
      </c>
      <c r="G1113" s="14">
        <v>283158</v>
      </c>
      <c r="H1113" s="14">
        <v>239821</v>
      </c>
      <c r="J1113" s="14">
        <v>34209</v>
      </c>
      <c r="K1113" s="14">
        <v>27450</v>
      </c>
      <c r="M1113" s="14">
        <v>205269</v>
      </c>
      <c r="N1113" s="14">
        <v>46</v>
      </c>
      <c r="O1113" s="14">
        <v>10383</v>
      </c>
      <c r="P1113" s="14">
        <v>4777</v>
      </c>
      <c r="R1113" s="14">
        <v>25464</v>
      </c>
      <c r="T1113" s="14">
        <v>21611</v>
      </c>
      <c r="U1113" s="14">
        <v>-34865</v>
      </c>
      <c r="V1113" s="14">
        <v>-18726</v>
      </c>
      <c r="W1113" s="14">
        <v>41613</v>
      </c>
      <c r="X1113" s="14">
        <v>-8381</v>
      </c>
      <c r="Y1113" s="14">
        <v>-7481</v>
      </c>
      <c r="Z1113" s="14">
        <v>-36</v>
      </c>
      <c r="AA1113" s="14">
        <v>247</v>
      </c>
      <c r="AB1113" s="14">
        <v>44916</v>
      </c>
      <c r="AC1113" s="14">
        <v>916</v>
      </c>
      <c r="AD1113" s="14">
        <v>-6315</v>
      </c>
      <c r="AE1113" s="14">
        <v>52235</v>
      </c>
      <c r="AF1113" s="14">
        <v>50378</v>
      </c>
      <c r="AG1113" s="14">
        <v>46245</v>
      </c>
      <c r="AH1113" s="14">
        <v>21919</v>
      </c>
      <c r="AI1113" s="14">
        <v>10081</v>
      </c>
      <c r="AK1113" s="25">
        <v>0.91191879159785572</v>
      </c>
      <c r="AN1113" s="26">
        <v>14150.207265547369</v>
      </c>
      <c r="AP1113" s="26">
        <v>1647.6556406316561</v>
      </c>
      <c r="AQ1113" s="26">
        <v>15797.862906179027</v>
      </c>
      <c r="AR1113" s="26">
        <v>21047.805825119161</v>
      </c>
      <c r="AS1113" s="26">
        <v>32727.22807794638</v>
      </c>
      <c r="AT1113" s="26">
        <v>4118.4406533518049</v>
      </c>
      <c r="AU1113" s="14">
        <v>282134</v>
      </c>
      <c r="AV1113" s="14">
        <v>42313</v>
      </c>
      <c r="AW1113" s="27">
        <v>0.12344589634790705</v>
      </c>
      <c r="AX1113" s="27">
        <v>0.21458172744056095</v>
      </c>
    </row>
    <row r="1114" spans="1:50" x14ac:dyDescent="0.25">
      <c r="A1114" t="s">
        <v>95</v>
      </c>
      <c r="B1114" s="1">
        <v>43298</v>
      </c>
      <c r="C1114" s="8" t="s">
        <v>391</v>
      </c>
      <c r="D1114" s="10" t="s">
        <v>392</v>
      </c>
      <c r="E1114" s="14">
        <v>161794</v>
      </c>
      <c r="F1114" s="14">
        <v>165761</v>
      </c>
      <c r="G1114" s="14">
        <v>327552</v>
      </c>
      <c r="H1114" s="14">
        <v>284349</v>
      </c>
      <c r="J1114" s="14">
        <v>32506</v>
      </c>
      <c r="K1114" s="14">
        <v>27390</v>
      </c>
      <c r="M1114" s="14">
        <v>209403</v>
      </c>
      <c r="N1114" s="14">
        <v>47</v>
      </c>
      <c r="O1114" s="14">
        <v>52135</v>
      </c>
      <c r="P1114" s="14">
        <v>4875</v>
      </c>
      <c r="R1114" s="14">
        <v>25092</v>
      </c>
      <c r="T1114" s="14">
        <v>27983</v>
      </c>
      <c r="U1114" s="14">
        <v>-21082</v>
      </c>
      <c r="V1114" s="14">
        <v>-17889</v>
      </c>
      <c r="W1114" s="14">
        <v>54535</v>
      </c>
      <c r="X1114" s="14">
        <v>-8750</v>
      </c>
      <c r="Y1114" s="14">
        <v>-11077</v>
      </c>
      <c r="Z1114" s="14">
        <v>4</v>
      </c>
      <c r="AA1114" s="14">
        <v>1625</v>
      </c>
      <c r="AB1114" s="14">
        <v>66066</v>
      </c>
      <c r="AC1114" s="14">
        <v>3020</v>
      </c>
      <c r="AD1114" s="14">
        <v>-8406</v>
      </c>
      <c r="AE1114" s="14">
        <v>49606</v>
      </c>
      <c r="AF1114" s="14">
        <v>48530</v>
      </c>
      <c r="AG1114" s="14">
        <v>42601</v>
      </c>
      <c r="AH1114" s="14">
        <v>22403</v>
      </c>
      <c r="AI1114" s="14">
        <v>10075</v>
      </c>
      <c r="AK1114" s="25">
        <v>0.91302201738707223</v>
      </c>
      <c r="AN1114" s="26">
        <v>13462.045022354954</v>
      </c>
      <c r="AP1114" s="26">
        <v>1952.8632045965994</v>
      </c>
      <c r="AQ1114" s="26">
        <v>15414.908226951553</v>
      </c>
      <c r="AR1114" s="26">
        <v>16639.235439302982</v>
      </c>
      <c r="AS1114" s="26">
        <v>28672.638661254077</v>
      </c>
      <c r="AT1114" s="26">
        <v>3381.5050050004634</v>
      </c>
      <c r="AU1114" s="14">
        <v>326356</v>
      </c>
      <c r="AV1114" s="14">
        <v>42020</v>
      </c>
      <c r="AW1114" s="27">
        <v>0.10413173030464257</v>
      </c>
      <c r="AX1114" s="27">
        <v>0.17741393536706618</v>
      </c>
    </row>
    <row r="1115" spans="1:50" x14ac:dyDescent="0.25">
      <c r="A1115" t="s">
        <v>95</v>
      </c>
      <c r="B1115" s="1">
        <v>43299</v>
      </c>
      <c r="C1115" s="8" t="s">
        <v>391</v>
      </c>
      <c r="D1115" s="10" t="s">
        <v>392</v>
      </c>
      <c r="E1115" s="14">
        <v>160446</v>
      </c>
      <c r="F1115" s="14">
        <v>159651</v>
      </c>
      <c r="G1115" s="14">
        <v>323691</v>
      </c>
      <c r="H1115" s="14">
        <v>284454</v>
      </c>
      <c r="J1115" s="14">
        <v>31014</v>
      </c>
      <c r="K1115" s="14">
        <v>27455</v>
      </c>
      <c r="M1115" s="14">
        <v>191307</v>
      </c>
      <c r="N1115" s="14">
        <v>49</v>
      </c>
      <c r="O1115" s="14">
        <v>68588</v>
      </c>
      <c r="P1115" s="14">
        <v>4554</v>
      </c>
      <c r="R1115" s="14">
        <v>26242</v>
      </c>
      <c r="T1115" s="14">
        <v>30006</v>
      </c>
      <c r="U1115" s="14">
        <v>-16440</v>
      </c>
      <c r="V1115" s="14">
        <v>-14974</v>
      </c>
      <c r="W1115" s="14">
        <v>58268</v>
      </c>
      <c r="X1115" s="14">
        <v>-7022</v>
      </c>
      <c r="Y1115" s="14">
        <v>-14960</v>
      </c>
      <c r="Z1115" s="14">
        <v>15</v>
      </c>
      <c r="AA1115" s="14">
        <v>1304</v>
      </c>
      <c r="AB1115" s="14">
        <v>66277</v>
      </c>
      <c r="AC1115" s="14">
        <v>2244</v>
      </c>
      <c r="AD1115" s="14">
        <v>-5676</v>
      </c>
      <c r="AE1115" s="14">
        <v>48773</v>
      </c>
      <c r="AF1115" s="14">
        <v>42504</v>
      </c>
      <c r="AG1115" s="14">
        <v>37180</v>
      </c>
      <c r="AH1115" s="14">
        <v>21273</v>
      </c>
      <c r="AI1115" s="14">
        <v>9440</v>
      </c>
      <c r="AK1115" s="25">
        <v>0.91526342254216031</v>
      </c>
      <c r="AN1115" s="26">
        <v>12875.679158640749</v>
      </c>
      <c r="AP1115" s="26">
        <v>1940.2561550845364</v>
      </c>
      <c r="AQ1115" s="26">
        <v>14815.935313725282</v>
      </c>
      <c r="AR1115" s="26">
        <v>13050.005287186106</v>
      </c>
      <c r="AS1115" s="26">
        <v>25130.340987315602</v>
      </c>
      <c r="AT1115" s="26">
        <v>2735.5996135957921</v>
      </c>
      <c r="AU1115" s="14">
        <v>322967</v>
      </c>
      <c r="AV1115" s="14">
        <v>38513</v>
      </c>
      <c r="AW1115" s="27">
        <v>0.10113574238651327</v>
      </c>
      <c r="AX1115" s="27">
        <v>0.15659537351350336</v>
      </c>
    </row>
    <row r="1116" spans="1:50" x14ac:dyDescent="0.25">
      <c r="A1116" t="s">
        <v>95</v>
      </c>
      <c r="B1116" s="1">
        <v>43300</v>
      </c>
      <c r="C1116" s="8" t="s">
        <v>391</v>
      </c>
      <c r="D1116" s="10" t="s">
        <v>392</v>
      </c>
      <c r="E1116" s="14">
        <v>154362</v>
      </c>
      <c r="F1116" s="14">
        <v>154598</v>
      </c>
      <c r="G1116" s="14">
        <v>316380</v>
      </c>
      <c r="H1116" s="14">
        <v>286115</v>
      </c>
      <c r="J1116" s="14">
        <v>30794</v>
      </c>
      <c r="K1116" s="14">
        <v>27406</v>
      </c>
      <c r="M1116" s="14">
        <v>180733</v>
      </c>
      <c r="N1116" s="14">
        <v>50</v>
      </c>
      <c r="O1116" s="14">
        <v>72402</v>
      </c>
      <c r="P1116" s="14">
        <v>4205</v>
      </c>
      <c r="R1116" s="14">
        <v>25049</v>
      </c>
      <c r="T1116" s="14">
        <v>31008</v>
      </c>
      <c r="U1116" s="14">
        <v>-17885</v>
      </c>
      <c r="V1116" s="14">
        <v>-14771</v>
      </c>
      <c r="W1116" s="14">
        <v>59881</v>
      </c>
      <c r="X1116" s="14">
        <v>-7255</v>
      </c>
      <c r="Y1116" s="14">
        <v>-10812</v>
      </c>
      <c r="Z1116" s="14">
        <v>-30</v>
      </c>
      <c r="AA1116" s="14">
        <v>2249</v>
      </c>
      <c r="AB1116" s="14">
        <v>72496</v>
      </c>
      <c r="AC1116" s="14">
        <v>2806</v>
      </c>
      <c r="AD1116" s="14">
        <v>-2543</v>
      </c>
      <c r="AE1116" s="14">
        <v>47333</v>
      </c>
      <c r="AF1116" s="14">
        <v>37433</v>
      </c>
      <c r="AG1116" s="14">
        <v>33623</v>
      </c>
      <c r="AH1116" s="14">
        <v>19021</v>
      </c>
      <c r="AI1116" s="14">
        <v>8512</v>
      </c>
      <c r="AK1116" s="25">
        <v>0.91612530444770612</v>
      </c>
      <c r="AN1116" s="26">
        <v>12796.383333709513</v>
      </c>
      <c r="AP1116" s="26">
        <v>1892.692289318677</v>
      </c>
      <c r="AQ1116" s="26">
        <v>14689.075623028191</v>
      </c>
      <c r="AR1116" s="26">
        <v>11523.839653176488</v>
      </c>
      <c r="AS1116" s="26">
        <v>24163.931918140377</v>
      </c>
      <c r="AT1116" s="26">
        <v>2048.983358064298</v>
      </c>
      <c r="AU1116" s="14">
        <v>315590</v>
      </c>
      <c r="AV1116" s="14">
        <v>29475</v>
      </c>
      <c r="AW1116" s="27">
        <v>0.10261361228188602</v>
      </c>
      <c r="AX1116" s="27">
        <v>0.15325630842597837</v>
      </c>
    </row>
    <row r="1117" spans="1:50" x14ac:dyDescent="0.25">
      <c r="A1117" t="s">
        <v>95</v>
      </c>
      <c r="B1117" s="1">
        <v>43301</v>
      </c>
      <c r="C1117" s="8" t="s">
        <v>391</v>
      </c>
      <c r="D1117" s="10" t="s">
        <v>392</v>
      </c>
      <c r="E1117" s="14">
        <v>151724</v>
      </c>
      <c r="F1117" s="14">
        <v>150478</v>
      </c>
      <c r="G1117" s="14">
        <v>300621</v>
      </c>
      <c r="H1117" s="14">
        <v>269655</v>
      </c>
      <c r="J1117" s="14">
        <v>32622</v>
      </c>
      <c r="K1117" s="14">
        <v>27594</v>
      </c>
      <c r="M1117" s="14">
        <v>189126</v>
      </c>
      <c r="N1117" s="14">
        <v>49</v>
      </c>
      <c r="O1117" s="14">
        <v>45431</v>
      </c>
      <c r="P1117" s="14">
        <v>4511</v>
      </c>
      <c r="R1117" s="14">
        <v>24252</v>
      </c>
      <c r="T1117" s="14">
        <v>32037</v>
      </c>
      <c r="U1117" s="14">
        <v>-21722</v>
      </c>
      <c r="V1117" s="14">
        <v>-17468</v>
      </c>
      <c r="W1117" s="14">
        <v>61857</v>
      </c>
      <c r="X1117" s="14">
        <v>-8983</v>
      </c>
      <c r="Y1117" s="14">
        <v>-8525</v>
      </c>
      <c r="Z1117" s="14">
        <v>12</v>
      </c>
      <c r="AA1117" s="14">
        <v>1541</v>
      </c>
      <c r="AB1117" s="14">
        <v>70183</v>
      </c>
      <c r="AC1117" s="14">
        <v>2161</v>
      </c>
      <c r="AD1117" s="14">
        <v>-3428</v>
      </c>
      <c r="AE1117" s="14">
        <v>42681</v>
      </c>
      <c r="AF1117" s="14">
        <v>34192</v>
      </c>
      <c r="AG1117" s="14">
        <v>34067</v>
      </c>
      <c r="AH1117" s="14">
        <v>18434</v>
      </c>
      <c r="AI1117" s="14">
        <v>8364</v>
      </c>
      <c r="AK1117" s="25">
        <v>0.91603177226489074</v>
      </c>
      <c r="AN1117" s="26">
        <v>13554.620966345796</v>
      </c>
      <c r="AP1117" s="26">
        <v>1772.5033117616595</v>
      </c>
      <c r="AQ1117" s="26">
        <v>15327.124278107454</v>
      </c>
      <c r="AR1117" s="26">
        <v>13129.527911470728</v>
      </c>
      <c r="AS1117" s="26">
        <v>26091.770985627503</v>
      </c>
      <c r="AT1117" s="26">
        <v>2364.8812039506802</v>
      </c>
      <c r="AU1117" s="14">
        <v>299333</v>
      </c>
      <c r="AV1117" s="14">
        <v>29678</v>
      </c>
      <c r="AW1117" s="27">
        <v>0.1128859321424676</v>
      </c>
      <c r="AX1117" s="27">
        <v>0.17567438506145119</v>
      </c>
    </row>
    <row r="1118" spans="1:50" x14ac:dyDescent="0.25">
      <c r="A1118" t="s">
        <v>95</v>
      </c>
      <c r="B1118" s="1">
        <v>43302</v>
      </c>
      <c r="C1118" s="8" t="s">
        <v>391</v>
      </c>
      <c r="D1118" s="10" t="s">
        <v>392</v>
      </c>
      <c r="E1118" s="14">
        <v>143700</v>
      </c>
      <c r="F1118" s="14">
        <v>142605</v>
      </c>
      <c r="G1118" s="14">
        <v>269374</v>
      </c>
      <c r="H1118" s="14">
        <v>255703</v>
      </c>
      <c r="J1118" s="14">
        <v>33157</v>
      </c>
      <c r="K1118" s="14">
        <v>27596</v>
      </c>
      <c r="M1118" s="14">
        <v>181994</v>
      </c>
      <c r="N1118" s="14">
        <v>49</v>
      </c>
      <c r="O1118" s="14">
        <v>20904</v>
      </c>
      <c r="P1118" s="14">
        <v>4393</v>
      </c>
      <c r="R1118" s="14">
        <v>21862</v>
      </c>
      <c r="T1118" s="14">
        <v>29610</v>
      </c>
      <c r="U1118" s="14">
        <v>-21134</v>
      </c>
      <c r="V1118" s="14">
        <v>-16250</v>
      </c>
      <c r="W1118" s="14">
        <v>57151</v>
      </c>
      <c r="X1118" s="14">
        <v>-8451</v>
      </c>
      <c r="Y1118" s="14">
        <v>-9019</v>
      </c>
      <c r="Z1118" s="14">
        <v>-11</v>
      </c>
      <c r="AA1118" s="14">
        <v>1508</v>
      </c>
      <c r="AB1118" s="14">
        <v>63025</v>
      </c>
      <c r="AC1118" s="14">
        <v>2699</v>
      </c>
      <c r="AD1118" s="14">
        <v>2471</v>
      </c>
      <c r="AE1118" s="14">
        <v>43425</v>
      </c>
      <c r="AF1118" s="14">
        <v>31156</v>
      </c>
      <c r="AG1118" s="14">
        <v>34255</v>
      </c>
      <c r="AH1118" s="14">
        <v>15718</v>
      </c>
      <c r="AI1118" s="14">
        <v>7688</v>
      </c>
      <c r="AK1118" s="25">
        <v>0.91716497688423515</v>
      </c>
      <c r="AN1118" s="26">
        <v>13793.959566070605</v>
      </c>
      <c r="AP1118" s="26">
        <v>1561.3335709889636</v>
      </c>
      <c r="AQ1118" s="26">
        <v>15355.293137059574</v>
      </c>
      <c r="AR1118" s="26">
        <v>9733.5180596935206</v>
      </c>
      <c r="AS1118" s="26">
        <v>24149.858847501608</v>
      </c>
      <c r="AT1118" s="26">
        <v>938.95234925147668</v>
      </c>
      <c r="AU1118" s="14">
        <v>268093</v>
      </c>
      <c r="AV1118" s="14">
        <v>12390</v>
      </c>
      <c r="AW1118" s="27">
        <v>0.12627180253055573</v>
      </c>
      <c r="AX1118" s="27">
        <v>0.16707289170353434</v>
      </c>
    </row>
    <row r="1119" spans="1:50" x14ac:dyDescent="0.25">
      <c r="A1119" t="s">
        <v>95</v>
      </c>
      <c r="B1119" s="1">
        <v>43303</v>
      </c>
      <c r="C1119" s="8" t="s">
        <v>391</v>
      </c>
      <c r="D1119" s="10" t="s">
        <v>392</v>
      </c>
      <c r="E1119" s="14">
        <v>146283</v>
      </c>
      <c r="F1119" s="14">
        <v>143648</v>
      </c>
      <c r="G1119" s="14">
        <v>247487</v>
      </c>
      <c r="H1119" s="14">
        <v>221963</v>
      </c>
      <c r="J1119" s="14">
        <v>33782</v>
      </c>
      <c r="K1119" s="14">
        <v>27500</v>
      </c>
      <c r="M1119" s="14">
        <v>175635</v>
      </c>
      <c r="N1119" s="14">
        <v>48</v>
      </c>
      <c r="O1119" s="14">
        <v>4804</v>
      </c>
      <c r="P1119" s="14">
        <v>4362</v>
      </c>
      <c r="R1119" s="14">
        <v>20928</v>
      </c>
      <c r="T1119" s="14">
        <v>19591</v>
      </c>
      <c r="U1119" s="14">
        <v>-14557</v>
      </c>
      <c r="V1119" s="14">
        <v>-16611</v>
      </c>
      <c r="W1119" s="14">
        <v>37611</v>
      </c>
      <c r="X1119" s="14">
        <v>-7534</v>
      </c>
      <c r="Y1119" s="14">
        <v>-1973</v>
      </c>
      <c r="Z1119" s="14">
        <v>1</v>
      </c>
      <c r="AA1119" s="14">
        <v>616</v>
      </c>
      <c r="AB1119" s="14">
        <v>46644</v>
      </c>
      <c r="AC1119" s="14">
        <v>-136</v>
      </c>
      <c r="AD1119" s="14">
        <v>-1048</v>
      </c>
      <c r="AE1119" s="14">
        <v>39357</v>
      </c>
      <c r="AF1119" s="14">
        <v>37522</v>
      </c>
      <c r="AG1119" s="14">
        <v>36980</v>
      </c>
      <c r="AH1119" s="14">
        <v>16772</v>
      </c>
      <c r="AI1119" s="14">
        <v>7799</v>
      </c>
      <c r="AK1119" s="25">
        <v>0.91664098117468829</v>
      </c>
      <c r="AN1119" s="26">
        <v>14045.942441801002</v>
      </c>
      <c r="AP1119" s="26">
        <v>1411.2252803569279</v>
      </c>
      <c r="AQ1119" s="26">
        <v>15457.167722157928</v>
      </c>
      <c r="AR1119" s="26">
        <v>7898.8079379910305</v>
      </c>
      <c r="AS1119" s="26">
        <v>21463.170890463331</v>
      </c>
      <c r="AT1119" s="26">
        <v>1892.8047696856265</v>
      </c>
      <c r="AU1119" s="14">
        <v>246131</v>
      </c>
      <c r="AV1119" s="14">
        <v>24169</v>
      </c>
      <c r="AW1119" s="27">
        <v>0.13845139825387215</v>
      </c>
      <c r="AX1119" s="27">
        <v>0.1726556850239698</v>
      </c>
    </row>
    <row r="1120" spans="1:50" x14ac:dyDescent="0.25">
      <c r="A1120" t="s">
        <v>95</v>
      </c>
      <c r="B1120" s="1">
        <v>43304</v>
      </c>
      <c r="C1120" s="8" t="s">
        <v>391</v>
      </c>
      <c r="D1120" s="10" t="s">
        <v>392</v>
      </c>
      <c r="E1120" s="14">
        <v>158712</v>
      </c>
      <c r="F1120" s="14">
        <v>158501</v>
      </c>
      <c r="G1120" s="14">
        <v>270269</v>
      </c>
      <c r="H1120" s="14">
        <v>238898</v>
      </c>
      <c r="J1120" s="14">
        <v>35742</v>
      </c>
      <c r="K1120" s="14">
        <v>27483</v>
      </c>
      <c r="M1120" s="14">
        <v>195006</v>
      </c>
      <c r="N1120" s="14">
        <v>38</v>
      </c>
      <c r="O1120" s="14">
        <v>6123</v>
      </c>
      <c r="P1120" s="14">
        <v>4515</v>
      </c>
      <c r="R1120" s="14">
        <v>24537</v>
      </c>
      <c r="T1120" s="14">
        <v>24378</v>
      </c>
      <c r="U1120" s="14">
        <v>-22226</v>
      </c>
      <c r="V1120" s="14">
        <v>-18682</v>
      </c>
      <c r="W1120" s="14">
        <v>45336</v>
      </c>
      <c r="X1120" s="14">
        <v>-9600</v>
      </c>
      <c r="Y1120" s="14">
        <v>-6950</v>
      </c>
      <c r="Z1120" s="14">
        <v>-9</v>
      </c>
      <c r="AA1120" s="14">
        <v>1009</v>
      </c>
      <c r="AB1120" s="14">
        <v>46000</v>
      </c>
      <c r="AC1120" s="14">
        <v>244</v>
      </c>
      <c r="AD1120" s="14">
        <v>-10231</v>
      </c>
      <c r="AE1120" s="14">
        <v>48951</v>
      </c>
      <c r="AF1120" s="14">
        <v>44610</v>
      </c>
      <c r="AG1120" s="14">
        <v>43082</v>
      </c>
      <c r="AH1120" s="14">
        <v>18708</v>
      </c>
      <c r="AI1120" s="14">
        <v>9741</v>
      </c>
      <c r="AK1120" s="25">
        <v>0.91406115740737715</v>
      </c>
      <c r="AN1120" s="26">
        <v>14819.049944232778</v>
      </c>
      <c r="AP1120" s="26">
        <v>1549.5638900791766</v>
      </c>
      <c r="AQ1120" s="26">
        <v>16368.613834311956</v>
      </c>
      <c r="AR1120" s="26">
        <v>17678.098581703129</v>
      </c>
      <c r="AS1120" s="26">
        <v>31079.921790478031</v>
      </c>
      <c r="AT1120" s="26">
        <v>2966.7906255370535</v>
      </c>
      <c r="AU1120" s="14">
        <v>268907</v>
      </c>
      <c r="AV1120" s="14">
        <v>30009</v>
      </c>
      <c r="AW1120" s="27">
        <v>0.13419722592346359</v>
      </c>
      <c r="AX1120" s="27">
        <v>0.21795614478561429</v>
      </c>
    </row>
    <row r="1121" spans="1:50" x14ac:dyDescent="0.25">
      <c r="A1121" t="s">
        <v>95</v>
      </c>
      <c r="B1121" s="1">
        <v>43305</v>
      </c>
      <c r="C1121" s="8" t="s">
        <v>391</v>
      </c>
      <c r="D1121" s="10" t="s">
        <v>392</v>
      </c>
      <c r="E1121" s="14">
        <v>164589</v>
      </c>
      <c r="F1121" s="14">
        <v>161977</v>
      </c>
      <c r="G1121" s="14">
        <v>280530</v>
      </c>
      <c r="H1121" s="14">
        <v>245730</v>
      </c>
      <c r="J1121" s="14">
        <v>33567</v>
      </c>
      <c r="K1121" s="14">
        <v>27423</v>
      </c>
      <c r="M1121" s="14">
        <v>191266</v>
      </c>
      <c r="N1121" s="14">
        <v>33</v>
      </c>
      <c r="O1121" s="14">
        <v>22176</v>
      </c>
      <c r="P1121" s="14">
        <v>4858</v>
      </c>
      <c r="R1121" s="14">
        <v>23738</v>
      </c>
      <c r="T1121" s="14">
        <v>19385</v>
      </c>
      <c r="U1121" s="14">
        <v>-30863</v>
      </c>
      <c r="V1121" s="14">
        <v>-15515</v>
      </c>
      <c r="W1121" s="14">
        <v>35110</v>
      </c>
      <c r="X1121" s="14">
        <v>-5261</v>
      </c>
      <c r="Y1121" s="14">
        <v>-5900</v>
      </c>
      <c r="Z1121" s="14">
        <v>24</v>
      </c>
      <c r="AA1121" s="14">
        <v>1136</v>
      </c>
      <c r="AB1121" s="14">
        <v>60859</v>
      </c>
      <c r="AC1121" s="14">
        <v>2343</v>
      </c>
      <c r="AD1121" s="14">
        <v>-13739</v>
      </c>
      <c r="AE1121" s="14">
        <v>55858</v>
      </c>
      <c r="AF1121" s="14">
        <v>45200</v>
      </c>
      <c r="AG1121" s="14">
        <v>45311</v>
      </c>
      <c r="AH1121" s="14">
        <v>18722</v>
      </c>
      <c r="AI1121" s="14">
        <v>9326</v>
      </c>
      <c r="AK1121" s="25">
        <v>0.91290594738570341</v>
      </c>
      <c r="AN1121" s="26">
        <v>13899.680641514591</v>
      </c>
      <c r="AP1121" s="26">
        <v>1633.2409382638825</v>
      </c>
      <c r="AQ1121" s="26">
        <v>15532.921579778476</v>
      </c>
      <c r="AR1121" s="26">
        <v>23775.620235906732</v>
      </c>
      <c r="AS1121" s="26">
        <v>35691.110818915884</v>
      </c>
      <c r="AT1121" s="26">
        <v>3617.4309967693139</v>
      </c>
      <c r="AU1121" s="14">
        <v>279323</v>
      </c>
      <c r="AV1121" s="14">
        <v>33589</v>
      </c>
      <c r="AW1121" s="27">
        <v>0.12259709931946608</v>
      </c>
      <c r="AX1121" s="27">
        <v>0.23743072803886883</v>
      </c>
    </row>
    <row r="1122" spans="1:50" x14ac:dyDescent="0.25">
      <c r="A1122" t="s">
        <v>95</v>
      </c>
      <c r="B1122" s="1">
        <v>43306</v>
      </c>
      <c r="C1122" s="8" t="s">
        <v>391</v>
      </c>
      <c r="D1122" s="10" t="s">
        <v>392</v>
      </c>
      <c r="E1122" s="14">
        <v>166568</v>
      </c>
      <c r="F1122" s="14">
        <v>164134</v>
      </c>
      <c r="G1122" s="14">
        <v>271985</v>
      </c>
      <c r="H1122" s="14">
        <v>235728</v>
      </c>
      <c r="J1122" s="14">
        <v>34324</v>
      </c>
      <c r="K1122" s="14">
        <v>27426</v>
      </c>
      <c r="M1122" s="14">
        <v>188083</v>
      </c>
      <c r="N1122" s="14">
        <v>42</v>
      </c>
      <c r="O1122" s="14">
        <v>16342</v>
      </c>
      <c r="P1122" s="14">
        <v>4679</v>
      </c>
      <c r="R1122" s="14">
        <v>25785</v>
      </c>
      <c r="T1122" s="14">
        <v>19043</v>
      </c>
      <c r="U1122" s="14">
        <v>-31870</v>
      </c>
      <c r="V1122" s="14">
        <v>-16081</v>
      </c>
      <c r="W1122" s="14">
        <v>34563</v>
      </c>
      <c r="X1122" s="14">
        <v>-5363</v>
      </c>
      <c r="Y1122" s="14">
        <v>-5416</v>
      </c>
      <c r="Z1122" s="14">
        <v>-16</v>
      </c>
      <c r="AA1122" s="14">
        <v>699</v>
      </c>
      <c r="AB1122" s="14">
        <v>57382</v>
      </c>
      <c r="AC1122" s="14">
        <v>1382</v>
      </c>
      <c r="AD1122" s="14">
        <v>-16676</v>
      </c>
      <c r="AE1122" s="14">
        <v>53922</v>
      </c>
      <c r="AF1122" s="14">
        <v>45066</v>
      </c>
      <c r="AG1122" s="14">
        <v>44701</v>
      </c>
      <c r="AH1122" s="14">
        <v>18942</v>
      </c>
      <c r="AI1122" s="14">
        <v>9665</v>
      </c>
      <c r="AK1122" s="25">
        <v>0.91467943357866421</v>
      </c>
      <c r="AN1122" s="26">
        <v>14240.756628423074</v>
      </c>
      <c r="AP1122" s="26">
        <v>1572.2060712534515</v>
      </c>
      <c r="AQ1122" s="26">
        <v>15812.962699676524</v>
      </c>
      <c r="AR1122" s="26">
        <v>27004.076171137349</v>
      </c>
      <c r="AS1122" s="26">
        <v>38742.114026656178</v>
      </c>
      <c r="AT1122" s="26">
        <v>4074.9248441576879</v>
      </c>
      <c r="AU1122" s="14">
        <v>270896</v>
      </c>
      <c r="AV1122" s="14">
        <v>35168</v>
      </c>
      <c r="AW1122" s="27">
        <v>0.12868988034877168</v>
      </c>
      <c r="AX1122" s="27">
        <v>0.25544986379455531</v>
      </c>
    </row>
    <row r="1123" spans="1:50" x14ac:dyDescent="0.25">
      <c r="A1123" t="s">
        <v>95</v>
      </c>
      <c r="B1123" s="1">
        <v>43307</v>
      </c>
      <c r="C1123" s="8" t="s">
        <v>391</v>
      </c>
      <c r="D1123" s="10" t="s">
        <v>392</v>
      </c>
      <c r="E1123" s="14">
        <v>166438</v>
      </c>
      <c r="F1123" s="14">
        <v>164641</v>
      </c>
      <c r="G1123" s="14">
        <v>283328</v>
      </c>
      <c r="H1123" s="14">
        <v>252962</v>
      </c>
      <c r="J1123" s="14">
        <v>34634</v>
      </c>
      <c r="K1123" s="14">
        <v>27378</v>
      </c>
      <c r="M1123" s="14">
        <v>191465</v>
      </c>
      <c r="N1123" s="14">
        <v>47</v>
      </c>
      <c r="O1123" s="14">
        <v>23759</v>
      </c>
      <c r="P1123" s="14">
        <v>4726</v>
      </c>
      <c r="R1123" s="14">
        <v>25155</v>
      </c>
      <c r="T1123" s="14">
        <v>24715</v>
      </c>
      <c r="U1123" s="14">
        <v>-28497</v>
      </c>
      <c r="V1123" s="14">
        <v>-17385</v>
      </c>
      <c r="W1123" s="14">
        <v>44788</v>
      </c>
      <c r="X1123" s="14">
        <v>-7312</v>
      </c>
      <c r="Y1123" s="14">
        <v>-3741</v>
      </c>
      <c r="Z1123" s="14">
        <v>8</v>
      </c>
      <c r="AA1123" s="14">
        <v>854</v>
      </c>
      <c r="AB1123" s="14">
        <v>53433</v>
      </c>
      <c r="AC1123" s="14">
        <v>1550</v>
      </c>
      <c r="AD1123" s="14">
        <v>-12059</v>
      </c>
      <c r="AE1123" s="14">
        <v>51646</v>
      </c>
      <c r="AF1123" s="14">
        <v>45204</v>
      </c>
      <c r="AG1123" s="14">
        <v>45580</v>
      </c>
      <c r="AH1123" s="14">
        <v>19452</v>
      </c>
      <c r="AI1123" s="14">
        <v>9576</v>
      </c>
      <c r="AK1123" s="25">
        <v>0.91575256784915882</v>
      </c>
      <c r="AN1123" s="26">
        <v>14386.231838089003</v>
      </c>
      <c r="AP1123" s="26">
        <v>1644.00046022489</v>
      </c>
      <c r="AQ1123" s="26">
        <v>16030.232298313886</v>
      </c>
      <c r="AR1123" s="26">
        <v>21483.857215909717</v>
      </c>
      <c r="AS1123" s="26">
        <v>34736.643216075594</v>
      </c>
      <c r="AT1123" s="26">
        <v>2777.4462981480165</v>
      </c>
      <c r="AU1123" s="14">
        <v>282009</v>
      </c>
      <c r="AV1123" s="14">
        <v>29042</v>
      </c>
      <c r="AW1123" s="27">
        <v>0.12531717331542169</v>
      </c>
      <c r="AX1123" s="27">
        <v>0.21083994414376009</v>
      </c>
    </row>
    <row r="1124" spans="1:50" x14ac:dyDescent="0.25">
      <c r="A1124" t="s">
        <v>95</v>
      </c>
      <c r="B1124" s="1">
        <v>43308</v>
      </c>
      <c r="C1124" s="8" t="s">
        <v>391</v>
      </c>
      <c r="D1124" s="10" t="s">
        <v>392</v>
      </c>
      <c r="E1124" s="14">
        <v>160433</v>
      </c>
      <c r="F1124" s="14">
        <v>160547</v>
      </c>
      <c r="G1124" s="14">
        <v>286851</v>
      </c>
      <c r="H1124" s="14">
        <v>258006</v>
      </c>
      <c r="J1124" s="14">
        <v>33067</v>
      </c>
      <c r="K1124" s="14">
        <v>27388</v>
      </c>
      <c r="M1124" s="14">
        <v>190953</v>
      </c>
      <c r="N1124" s="14">
        <v>45</v>
      </c>
      <c r="O1124" s="14">
        <v>29585</v>
      </c>
      <c r="P1124" s="14">
        <v>4598</v>
      </c>
      <c r="R1124" s="14">
        <v>26125</v>
      </c>
      <c r="T1124" s="14">
        <v>27586</v>
      </c>
      <c r="U1124" s="14">
        <v>-32985</v>
      </c>
      <c r="V1124" s="14">
        <v>-17589</v>
      </c>
      <c r="W1124" s="14">
        <v>50309</v>
      </c>
      <c r="X1124" s="14">
        <v>-8337</v>
      </c>
      <c r="Y1124" s="14">
        <v>-6084</v>
      </c>
      <c r="Z1124" s="14">
        <v>-18</v>
      </c>
      <c r="AA1124" s="14">
        <v>1282</v>
      </c>
      <c r="AB1124" s="14">
        <v>52300</v>
      </c>
      <c r="AC1124" s="14">
        <v>1249</v>
      </c>
      <c r="AD1124" s="14">
        <v>-1871</v>
      </c>
      <c r="AE1124" s="14">
        <v>51928</v>
      </c>
      <c r="AF1124" s="14">
        <v>41842</v>
      </c>
      <c r="AG1124" s="14">
        <v>43588</v>
      </c>
      <c r="AH1124" s="14">
        <v>19450</v>
      </c>
      <c r="AI1124" s="14">
        <v>9231</v>
      </c>
      <c r="AK1124" s="25">
        <v>0.91617026560762127</v>
      </c>
      <c r="AN1124" s="26">
        <v>13741.598176940797</v>
      </c>
      <c r="AP1124" s="26">
        <v>1678.5186548298739</v>
      </c>
      <c r="AQ1124" s="26">
        <v>15420.116831770671</v>
      </c>
      <c r="AR1124" s="26">
        <v>16330.967090599954</v>
      </c>
      <c r="AS1124" s="26">
        <v>29349.118750138034</v>
      </c>
      <c r="AT1124" s="26">
        <v>2401.9651722325934</v>
      </c>
      <c r="AU1124" s="14">
        <v>285636</v>
      </c>
      <c r="AV1124" s="14">
        <v>27630</v>
      </c>
      <c r="AW1124" s="27">
        <v>0.11901685351166609</v>
      </c>
      <c r="AX1124" s="27">
        <v>0.19165473970348967</v>
      </c>
    </row>
    <row r="1125" spans="1:50" x14ac:dyDescent="0.25">
      <c r="A1125" t="s">
        <v>95</v>
      </c>
      <c r="B1125" s="1">
        <v>43309</v>
      </c>
      <c r="C1125" s="8" t="s">
        <v>391</v>
      </c>
      <c r="D1125" s="10" t="s">
        <v>392</v>
      </c>
      <c r="E1125" s="14">
        <v>153684</v>
      </c>
      <c r="F1125" s="14">
        <v>152563</v>
      </c>
      <c r="G1125" s="14">
        <v>274156</v>
      </c>
      <c r="H1125" s="14">
        <v>248777</v>
      </c>
      <c r="J1125" s="14">
        <v>33455</v>
      </c>
      <c r="K1125" s="14">
        <v>27378</v>
      </c>
      <c r="M1125" s="14">
        <v>185707</v>
      </c>
      <c r="N1125" s="14">
        <v>45</v>
      </c>
      <c r="O1125" s="14">
        <v>21720</v>
      </c>
      <c r="P1125" s="14">
        <v>4553</v>
      </c>
      <c r="R1125" s="14">
        <v>25846</v>
      </c>
      <c r="T1125" s="14">
        <v>27911</v>
      </c>
      <c r="U1125" s="14">
        <v>-21592</v>
      </c>
      <c r="V1125" s="14">
        <v>-15952</v>
      </c>
      <c r="W1125" s="14">
        <v>50980</v>
      </c>
      <c r="X1125" s="14">
        <v>-6572</v>
      </c>
      <c r="Y1125" s="14">
        <v>-5926</v>
      </c>
      <c r="Z1125" s="14">
        <v>23</v>
      </c>
      <c r="AA1125" s="14">
        <v>1092</v>
      </c>
      <c r="AB1125" s="14">
        <v>43264</v>
      </c>
      <c r="AC1125" s="14">
        <v>736</v>
      </c>
      <c r="AD1125" s="14">
        <v>-192</v>
      </c>
      <c r="AE1125" s="14">
        <v>45278</v>
      </c>
      <c r="AF1125" s="14">
        <v>38666</v>
      </c>
      <c r="AG1125" s="14">
        <v>39082</v>
      </c>
      <c r="AH1125" s="14">
        <v>17558</v>
      </c>
      <c r="AI1125" s="14">
        <v>8575</v>
      </c>
      <c r="AK1125" s="25">
        <v>0.91702052565117131</v>
      </c>
      <c r="AN1125" s="26">
        <v>13915.741345746632</v>
      </c>
      <c r="AP1125" s="26">
        <v>1591.0202816744591</v>
      </c>
      <c r="AQ1125" s="26">
        <v>15506.761627421096</v>
      </c>
      <c r="AR1125" s="26">
        <v>10244.046295377841</v>
      </c>
      <c r="AS1125" s="26">
        <v>23946.649413878516</v>
      </c>
      <c r="AT1125" s="26">
        <v>1804.1585089204168</v>
      </c>
      <c r="AU1125" s="14">
        <v>272858</v>
      </c>
      <c r="AV1125" s="14">
        <v>24081</v>
      </c>
      <c r="AW1125" s="27">
        <v>0.12529050575407391</v>
      </c>
      <c r="AX1125" s="27">
        <v>0.16517104488751003</v>
      </c>
    </row>
    <row r="1126" spans="1:50" x14ac:dyDescent="0.25">
      <c r="A1126" t="s">
        <v>95</v>
      </c>
      <c r="B1126" s="1">
        <v>43310</v>
      </c>
      <c r="C1126" s="8" t="s">
        <v>391</v>
      </c>
      <c r="D1126" s="10" t="s">
        <v>392</v>
      </c>
      <c r="E1126" s="14">
        <v>153685</v>
      </c>
      <c r="F1126" s="14">
        <v>152715</v>
      </c>
      <c r="G1126" s="14">
        <v>248096</v>
      </c>
      <c r="H1126" s="14">
        <v>206582</v>
      </c>
      <c r="J1126" s="14">
        <v>35501</v>
      </c>
      <c r="K1126" s="14">
        <v>27363</v>
      </c>
      <c r="M1126" s="14">
        <v>171642</v>
      </c>
      <c r="N1126" s="14">
        <v>42</v>
      </c>
      <c r="O1126" s="14">
        <v>7415</v>
      </c>
      <c r="P1126" s="14">
        <v>4810</v>
      </c>
      <c r="R1126" s="14">
        <v>26231</v>
      </c>
      <c r="T1126" s="14">
        <v>19101</v>
      </c>
      <c r="U1126" s="14">
        <v>-26903</v>
      </c>
      <c r="V1126" s="14">
        <v>-15973</v>
      </c>
      <c r="W1126" s="14">
        <v>33658</v>
      </c>
      <c r="X1126" s="14">
        <v>-7696</v>
      </c>
      <c r="Y1126" s="14">
        <v>-8354</v>
      </c>
      <c r="Z1126" s="14">
        <v>0</v>
      </c>
      <c r="AA1126" s="14">
        <v>517</v>
      </c>
      <c r="AB1126" s="14">
        <v>30319</v>
      </c>
      <c r="AC1126" s="14">
        <v>872</v>
      </c>
      <c r="AD1126" s="14">
        <v>-1127</v>
      </c>
      <c r="AE1126" s="14">
        <v>45109</v>
      </c>
      <c r="AF1126" s="14">
        <v>41662</v>
      </c>
      <c r="AG1126" s="14">
        <v>42147</v>
      </c>
      <c r="AH1126" s="14">
        <v>18144</v>
      </c>
      <c r="AI1126" s="14">
        <v>8875</v>
      </c>
      <c r="AK1126" s="25">
        <v>0.9173260408833368</v>
      </c>
      <c r="AN1126" s="26">
        <v>14771.702958967691</v>
      </c>
      <c r="AP1126" s="26">
        <v>1404.0677725422245</v>
      </c>
      <c r="AQ1126" s="26">
        <v>16175.770731509916</v>
      </c>
      <c r="AR1126" s="26">
        <v>13142.253922594638</v>
      </c>
      <c r="AS1126" s="26">
        <v>25573.363863388622</v>
      </c>
      <c r="AT1126" s="26">
        <v>3744.6607907159359</v>
      </c>
      <c r="AU1126" s="14">
        <v>246773</v>
      </c>
      <c r="AV1126" s="14">
        <v>40191</v>
      </c>
      <c r="AW1126" s="27">
        <v>0.14451105943560028</v>
      </c>
      <c r="AX1126" s="27">
        <v>0.20540802847473727</v>
      </c>
    </row>
    <row r="1127" spans="1:50" x14ac:dyDescent="0.25">
      <c r="A1127" t="s">
        <v>95</v>
      </c>
      <c r="B1127" s="1">
        <v>43311</v>
      </c>
      <c r="C1127" s="8" t="s">
        <v>391</v>
      </c>
      <c r="D1127" s="10" t="s">
        <v>392</v>
      </c>
      <c r="E1127" s="14">
        <v>162725</v>
      </c>
      <c r="F1127" s="14">
        <v>161426</v>
      </c>
      <c r="G1127" s="14">
        <v>280488</v>
      </c>
      <c r="H1127" s="14">
        <v>219501</v>
      </c>
      <c r="J1127" s="14">
        <v>35159</v>
      </c>
      <c r="K1127" s="14">
        <v>27349</v>
      </c>
      <c r="M1127" s="14">
        <v>202044</v>
      </c>
      <c r="N1127" s="14">
        <v>32</v>
      </c>
      <c r="O1127" s="14">
        <v>9875</v>
      </c>
      <c r="P1127" s="14">
        <v>4706</v>
      </c>
      <c r="R1127" s="14">
        <v>27406</v>
      </c>
      <c r="T1127" s="14">
        <v>18694</v>
      </c>
      <c r="U1127" s="14">
        <v>-29513</v>
      </c>
      <c r="V1127" s="14">
        <v>-17434</v>
      </c>
      <c r="W1127" s="14">
        <v>31884</v>
      </c>
      <c r="X1127" s="14">
        <v>-7530</v>
      </c>
      <c r="Y1127" s="14">
        <v>-5753</v>
      </c>
      <c r="Z1127" s="14">
        <v>26</v>
      </c>
      <c r="AA1127" s="14">
        <v>572</v>
      </c>
      <c r="AB1127" s="14">
        <v>29065</v>
      </c>
      <c r="AC1127" s="14">
        <v>1876</v>
      </c>
      <c r="AD1127" s="14">
        <v>1597</v>
      </c>
      <c r="AE1127" s="14">
        <v>49736</v>
      </c>
      <c r="AF1127" s="14">
        <v>45902</v>
      </c>
      <c r="AG1127" s="14">
        <v>44056</v>
      </c>
      <c r="AH1127" s="14">
        <v>19742</v>
      </c>
      <c r="AI1127" s="14">
        <v>9173</v>
      </c>
      <c r="AK1127" s="25">
        <v>0.91582052761516231</v>
      </c>
      <c r="AN1127" s="26">
        <v>14605.38955938959</v>
      </c>
      <c r="AP1127" s="26">
        <v>1621.6108187878099</v>
      </c>
      <c r="AQ1127" s="26">
        <v>16227.000378177399</v>
      </c>
      <c r="AR1127" s="26">
        <v>14229.015379080967</v>
      </c>
      <c r="AS1127" s="26">
        <v>25333.494829326308</v>
      </c>
      <c r="AT1127" s="26">
        <v>5122.5209279320543</v>
      </c>
      <c r="AU1127" s="14">
        <v>279165</v>
      </c>
      <c r="AV1127" s="14">
        <v>59666</v>
      </c>
      <c r="AW1127" s="27">
        <v>0.12814776054927179</v>
      </c>
      <c r="AX1127" s="27">
        <v>0.18927382576572194</v>
      </c>
    </row>
    <row r="1128" spans="1:50" x14ac:dyDescent="0.25">
      <c r="A1128" t="s">
        <v>95</v>
      </c>
      <c r="B1128" s="1">
        <v>43312</v>
      </c>
      <c r="C1128" s="8" t="s">
        <v>391</v>
      </c>
      <c r="D1128" s="10" t="s">
        <v>392</v>
      </c>
      <c r="E1128" s="14">
        <v>159750</v>
      </c>
      <c r="F1128" s="14">
        <v>161969</v>
      </c>
      <c r="G1128" s="14">
        <v>297983</v>
      </c>
      <c r="H1128" s="14">
        <v>256677</v>
      </c>
      <c r="J1128" s="14">
        <v>32619</v>
      </c>
      <c r="K1128" s="14">
        <v>27278</v>
      </c>
      <c r="M1128" s="14">
        <v>191298</v>
      </c>
      <c r="N1128" s="14">
        <v>35</v>
      </c>
      <c r="O1128" s="14">
        <v>40513</v>
      </c>
      <c r="P1128" s="14">
        <v>5175</v>
      </c>
      <c r="R1128" s="14">
        <v>28750</v>
      </c>
      <c r="S1128" s="14">
        <v>1</v>
      </c>
      <c r="T1128" s="14">
        <v>25754</v>
      </c>
      <c r="U1128" s="14">
        <v>-28982</v>
      </c>
      <c r="V1128" s="14">
        <v>-17246</v>
      </c>
      <c r="W1128" s="14">
        <v>45999</v>
      </c>
      <c r="X1128" s="14">
        <v>-8234</v>
      </c>
      <c r="Y1128" s="14">
        <v>-6116</v>
      </c>
      <c r="Z1128" s="14">
        <v>-7</v>
      </c>
      <c r="AA1128" s="14">
        <v>1569</v>
      </c>
      <c r="AB1128" s="14">
        <v>46568</v>
      </c>
      <c r="AC1128" s="14">
        <v>1855</v>
      </c>
      <c r="AD1128" s="14">
        <v>1255</v>
      </c>
      <c r="AE1128" s="14">
        <v>52888</v>
      </c>
      <c r="AF1128" s="14">
        <v>42925</v>
      </c>
      <c r="AG1128" s="14">
        <v>42035</v>
      </c>
      <c r="AH1128" s="14">
        <v>18878</v>
      </c>
      <c r="AI1128" s="14">
        <v>8792</v>
      </c>
      <c r="AK1128" s="25">
        <v>0.9161779965039808</v>
      </c>
      <c r="AN1128" s="26">
        <v>13555.537946658991</v>
      </c>
      <c r="AP1128" s="26">
        <v>1756.4736842323516</v>
      </c>
      <c r="AQ1128" s="26">
        <v>15312.011630891346</v>
      </c>
      <c r="AR1128" s="26">
        <v>13714.038192450005</v>
      </c>
      <c r="AS1128" s="26">
        <v>25818.035140316912</v>
      </c>
      <c r="AT1128" s="26">
        <v>3208.0146830244462</v>
      </c>
      <c r="AU1128" s="14">
        <v>296918</v>
      </c>
      <c r="AV1128" s="14">
        <v>40234</v>
      </c>
      <c r="AW1128" s="27">
        <v>0.11369188490322471</v>
      </c>
      <c r="AX1128" s="27">
        <v>0.17578300269645958</v>
      </c>
    </row>
    <row r="1129" spans="1:50" x14ac:dyDescent="0.25">
      <c r="A1129" t="s">
        <v>95</v>
      </c>
      <c r="B1129" s="1">
        <v>43313</v>
      </c>
      <c r="C1129" s="8" t="s">
        <v>391</v>
      </c>
      <c r="D1129" s="10" t="s">
        <v>392</v>
      </c>
      <c r="E1129" s="14">
        <v>157731</v>
      </c>
      <c r="F1129" s="14">
        <v>157755</v>
      </c>
      <c r="G1129" s="14">
        <v>261243</v>
      </c>
      <c r="H1129" s="14">
        <v>244028</v>
      </c>
      <c r="J1129" s="14">
        <v>31961</v>
      </c>
      <c r="K1129" s="14">
        <v>27340</v>
      </c>
      <c r="M1129" s="14">
        <v>151692</v>
      </c>
      <c r="N1129" s="14">
        <v>38</v>
      </c>
      <c r="O1129" s="14">
        <v>43828</v>
      </c>
      <c r="P1129" s="14">
        <v>5393</v>
      </c>
      <c r="R1129" s="14">
        <v>25342</v>
      </c>
      <c r="S1129" s="14">
        <v>0</v>
      </c>
      <c r="T1129" s="14">
        <v>24904</v>
      </c>
      <c r="U1129" s="14">
        <v>-32363</v>
      </c>
      <c r="V1129" s="14">
        <v>-12592</v>
      </c>
      <c r="W1129" s="14">
        <v>44798</v>
      </c>
      <c r="X1129" s="14">
        <v>-4745</v>
      </c>
      <c r="Y1129" s="14">
        <v>-10139</v>
      </c>
      <c r="Z1129" s="14">
        <v>52</v>
      </c>
      <c r="AA1129" s="14">
        <v>1602</v>
      </c>
      <c r="AB1129" s="14">
        <v>54982</v>
      </c>
      <c r="AC1129" s="14">
        <v>826</v>
      </c>
      <c r="AD1129" s="14">
        <v>-4063</v>
      </c>
      <c r="AE1129" s="14">
        <v>51479</v>
      </c>
      <c r="AF1129" s="14">
        <v>38589</v>
      </c>
      <c r="AG1129" s="14">
        <v>39234</v>
      </c>
      <c r="AH1129" s="14">
        <v>17248</v>
      </c>
      <c r="AI1129" s="14">
        <v>8870</v>
      </c>
      <c r="AK1129" s="25">
        <v>0.91560664026433214</v>
      </c>
      <c r="AN1129" s="26">
        <v>13273.808560880479</v>
      </c>
      <c r="AP1129" s="26">
        <v>1517.1723458926742</v>
      </c>
      <c r="AQ1129" s="26">
        <v>14790.980906773155</v>
      </c>
      <c r="AR1129" s="26">
        <v>18030.105662319533</v>
      </c>
      <c r="AS1129" s="26">
        <v>31174.467430779139</v>
      </c>
      <c r="AT1129" s="26">
        <v>1646.6191383135488</v>
      </c>
      <c r="AU1129" s="14">
        <v>260252</v>
      </c>
      <c r="AV1129" s="14">
        <v>16228</v>
      </c>
      <c r="AW1129" s="27">
        <v>0.12529583759852078</v>
      </c>
      <c r="AX1129" s="27">
        <v>0.22369789775134433</v>
      </c>
    </row>
    <row r="1130" spans="1:50" x14ac:dyDescent="0.25">
      <c r="A1130" t="s">
        <v>95</v>
      </c>
      <c r="B1130" s="1">
        <v>43314</v>
      </c>
      <c r="C1130" s="8" t="s">
        <v>391</v>
      </c>
      <c r="D1130" s="10" t="s">
        <v>392</v>
      </c>
      <c r="E1130" s="14">
        <v>152181</v>
      </c>
      <c r="F1130" s="14">
        <v>151731</v>
      </c>
      <c r="G1130" s="14">
        <v>258101</v>
      </c>
      <c r="H1130" s="14">
        <v>245427</v>
      </c>
      <c r="J1130" s="14">
        <v>31971</v>
      </c>
      <c r="K1130" s="14">
        <v>27420</v>
      </c>
      <c r="M1130" s="14">
        <v>140978</v>
      </c>
      <c r="N1130" s="14">
        <v>43</v>
      </c>
      <c r="O1130" s="14">
        <v>52456</v>
      </c>
      <c r="P1130" s="14">
        <v>5247</v>
      </c>
      <c r="R1130" s="14">
        <v>23298</v>
      </c>
      <c r="S1130" s="14">
        <v>0</v>
      </c>
      <c r="T1130" s="14">
        <v>27132</v>
      </c>
      <c r="U1130" s="14">
        <v>-29678</v>
      </c>
      <c r="V1130" s="14">
        <v>-10848</v>
      </c>
      <c r="W1130" s="14">
        <v>50036</v>
      </c>
      <c r="X1130" s="14">
        <v>-1536</v>
      </c>
      <c r="Y1130" s="14">
        <v>-3746</v>
      </c>
      <c r="Z1130" s="14">
        <v>-51</v>
      </c>
      <c r="AA1130" s="14">
        <v>1457</v>
      </c>
      <c r="AB1130" s="14">
        <v>60833</v>
      </c>
      <c r="AC1130" s="14">
        <v>671</v>
      </c>
      <c r="AD1130" s="14">
        <v>-11286</v>
      </c>
      <c r="AE1130" s="14">
        <v>46490</v>
      </c>
      <c r="AF1130" s="14">
        <v>31061</v>
      </c>
      <c r="AG1130" s="14">
        <v>36568</v>
      </c>
      <c r="AH1130" s="14">
        <v>16231</v>
      </c>
      <c r="AI1130" s="14">
        <v>8795</v>
      </c>
      <c r="AK1130" s="25">
        <v>0.91443214861210786</v>
      </c>
      <c r="AN1130" s="26">
        <v>13260.929422430034</v>
      </c>
      <c r="AP1130" s="26">
        <v>1502.9038507411719</v>
      </c>
      <c r="AQ1130" s="26">
        <v>14763.833273171205</v>
      </c>
      <c r="AR1130" s="26">
        <v>21359.767542393889</v>
      </c>
      <c r="AS1130" s="26">
        <v>34766.5781040968</v>
      </c>
      <c r="AT1130" s="26">
        <v>1357.0227114682968</v>
      </c>
      <c r="AU1130" s="14">
        <v>258115</v>
      </c>
      <c r="AV1130" s="14">
        <v>12688</v>
      </c>
      <c r="AW1130" s="27">
        <v>0.12610131960830909</v>
      </c>
      <c r="AX1130" s="27">
        <v>0.23579125237683135</v>
      </c>
    </row>
    <row r="1131" spans="1:50" x14ac:dyDescent="0.25">
      <c r="A1131" t="s">
        <v>95</v>
      </c>
      <c r="B1131" s="1">
        <v>43315</v>
      </c>
      <c r="C1131" s="8" t="s">
        <v>391</v>
      </c>
      <c r="D1131" s="10" t="s">
        <v>392</v>
      </c>
      <c r="E1131" s="14">
        <v>147642</v>
      </c>
      <c r="F1131" s="14">
        <v>147968</v>
      </c>
      <c r="G1131" s="14">
        <v>265805</v>
      </c>
      <c r="H1131" s="14">
        <v>257281</v>
      </c>
      <c r="J1131" s="14">
        <v>32658</v>
      </c>
      <c r="K1131" s="14">
        <v>27517</v>
      </c>
      <c r="M1131" s="14">
        <v>148659</v>
      </c>
      <c r="N1131" s="14">
        <v>50</v>
      </c>
      <c r="O1131" s="14">
        <v>51473</v>
      </c>
      <c r="P1131" s="14">
        <v>5474</v>
      </c>
      <c r="R1131" s="14">
        <v>25312</v>
      </c>
      <c r="S1131" s="14">
        <v>0</v>
      </c>
      <c r="T1131" s="14">
        <v>29587</v>
      </c>
      <c r="U1131" s="14">
        <v>-25849</v>
      </c>
      <c r="V1131" s="14">
        <v>-14157</v>
      </c>
      <c r="W1131" s="14">
        <v>54358</v>
      </c>
      <c r="X1131" s="14">
        <v>-3398</v>
      </c>
      <c r="Y1131" s="14">
        <v>1865</v>
      </c>
      <c r="Z1131" s="14">
        <v>11</v>
      </c>
      <c r="AA1131" s="14">
        <v>969</v>
      </c>
      <c r="AB1131" s="14">
        <v>65461</v>
      </c>
      <c r="AC1131" s="14">
        <v>1459</v>
      </c>
      <c r="AD1131" s="14">
        <v>-13728</v>
      </c>
      <c r="AE1131" s="14">
        <v>40315</v>
      </c>
      <c r="AF1131" s="14">
        <v>32970</v>
      </c>
      <c r="AG1131" s="14">
        <v>37150</v>
      </c>
      <c r="AH1131" s="14">
        <v>16200</v>
      </c>
      <c r="AI1131" s="14">
        <v>8756</v>
      </c>
      <c r="AK1131" s="25">
        <v>0.91477865170709616</v>
      </c>
      <c r="AN1131" s="26">
        <v>13551.016142215141</v>
      </c>
      <c r="AP1131" s="26">
        <v>1549.617056339639</v>
      </c>
      <c r="AQ1131" s="26">
        <v>15100.633198554782</v>
      </c>
      <c r="AR1131" s="26">
        <v>21304.262194426476</v>
      </c>
      <c r="AS1131" s="26">
        <v>35454.497447307796</v>
      </c>
      <c r="AT1131" s="26">
        <v>950.39794567345859</v>
      </c>
      <c r="AU1131" s="14">
        <v>265831</v>
      </c>
      <c r="AV1131" s="14">
        <v>8550</v>
      </c>
      <c r="AW1131" s="27">
        <v>0.12523429533123617</v>
      </c>
      <c r="AX1131" s="27">
        <v>0.24506038818603743</v>
      </c>
    </row>
    <row r="1132" spans="1:50" x14ac:dyDescent="0.25">
      <c r="A1132" t="s">
        <v>95</v>
      </c>
      <c r="B1132" s="1">
        <v>43316</v>
      </c>
      <c r="C1132" s="8" t="s">
        <v>391</v>
      </c>
      <c r="D1132" s="10" t="s">
        <v>392</v>
      </c>
      <c r="E1132" s="14">
        <v>140478</v>
      </c>
      <c r="F1132" s="14">
        <v>141851</v>
      </c>
      <c r="G1132" s="14">
        <v>227298</v>
      </c>
      <c r="H1132" s="14">
        <v>199808</v>
      </c>
      <c r="J1132" s="14">
        <v>35376</v>
      </c>
      <c r="K1132" s="14">
        <v>26095</v>
      </c>
      <c r="M1132" s="14">
        <v>153502</v>
      </c>
      <c r="N1132" s="14">
        <v>36</v>
      </c>
      <c r="O1132" s="14">
        <v>6869</v>
      </c>
      <c r="P1132" s="14">
        <v>5444</v>
      </c>
      <c r="R1132" s="14">
        <v>24269</v>
      </c>
      <c r="S1132" s="14">
        <v>81</v>
      </c>
      <c r="T1132" s="14">
        <v>24019</v>
      </c>
      <c r="U1132" s="14">
        <v>-32868</v>
      </c>
      <c r="V1132" s="14">
        <v>-16282</v>
      </c>
      <c r="W1132" s="14">
        <v>44492</v>
      </c>
      <c r="X1132" s="14">
        <v>-4609</v>
      </c>
      <c r="Y1132" s="14">
        <v>-3573</v>
      </c>
      <c r="Z1132" s="14">
        <v>13</v>
      </c>
      <c r="AA1132" s="14">
        <v>775</v>
      </c>
      <c r="AB1132" s="14">
        <v>55760</v>
      </c>
      <c r="AC1132" s="14">
        <v>-47</v>
      </c>
      <c r="AD1132" s="14">
        <v>-13449</v>
      </c>
      <c r="AE1132" s="14">
        <v>38198</v>
      </c>
      <c r="AF1132" s="14">
        <v>29740</v>
      </c>
      <c r="AG1132" s="14">
        <v>31802</v>
      </c>
      <c r="AH1132" s="14">
        <v>13818</v>
      </c>
      <c r="AI1132" s="14">
        <v>7669</v>
      </c>
      <c r="AK1132" s="25">
        <v>0.9157794874214723</v>
      </c>
      <c r="AN1132" s="26">
        <v>14694.874920404429</v>
      </c>
      <c r="AP1132" s="26">
        <v>1275.6313788310329</v>
      </c>
      <c r="AQ1132" s="26">
        <v>15970.50629923546</v>
      </c>
      <c r="AR1132" s="26">
        <v>24055.924988519477</v>
      </c>
      <c r="AS1132" s="26">
        <v>36366.799551604156</v>
      </c>
      <c r="AT1132" s="26">
        <v>3659.6317361507799</v>
      </c>
      <c r="AU1132" s="14">
        <v>227322</v>
      </c>
      <c r="AV1132" s="14">
        <v>27514</v>
      </c>
      <c r="AW1132" s="27">
        <v>0.15488557023702271</v>
      </c>
      <c r="AX1132" s="27">
        <v>0.29323607320464973</v>
      </c>
    </row>
    <row r="1133" spans="1:50" x14ac:dyDescent="0.25">
      <c r="A1133" t="s">
        <v>95</v>
      </c>
      <c r="B1133" s="1">
        <v>43317</v>
      </c>
      <c r="C1133" s="8" t="s">
        <v>391</v>
      </c>
      <c r="D1133" s="10" t="s">
        <v>392</v>
      </c>
      <c r="E1133" s="14">
        <v>142511</v>
      </c>
      <c r="F1133" s="14">
        <v>142056</v>
      </c>
      <c r="G1133" s="14">
        <v>208207</v>
      </c>
      <c r="H1133" s="14">
        <v>179012</v>
      </c>
      <c r="J1133" s="14">
        <v>34899</v>
      </c>
      <c r="K1133" s="14">
        <v>26745</v>
      </c>
      <c r="M1133" s="14">
        <v>138711</v>
      </c>
      <c r="N1133" s="14">
        <v>42</v>
      </c>
      <c r="O1133" s="14">
        <v>2536</v>
      </c>
      <c r="P1133" s="14">
        <v>5218</v>
      </c>
      <c r="R1133" s="14">
        <v>23728</v>
      </c>
      <c r="S1133" s="14">
        <v>68</v>
      </c>
      <c r="T1133" s="14">
        <v>15750</v>
      </c>
      <c r="U1133" s="14">
        <v>-25240</v>
      </c>
      <c r="V1133" s="14">
        <v>-14744</v>
      </c>
      <c r="W1133" s="14">
        <v>27917</v>
      </c>
      <c r="X1133" s="14">
        <v>-4419</v>
      </c>
      <c r="Y1133" s="14">
        <v>-4387</v>
      </c>
      <c r="Z1133" s="14">
        <v>16</v>
      </c>
      <c r="AA1133" s="14">
        <v>229</v>
      </c>
      <c r="AB1133" s="14">
        <v>41269</v>
      </c>
      <c r="AC1133" s="14">
        <v>542</v>
      </c>
      <c r="AD1133" s="14">
        <v>-10352</v>
      </c>
      <c r="AE1133" s="14">
        <v>38228</v>
      </c>
      <c r="AF1133" s="14">
        <v>32276</v>
      </c>
      <c r="AG1133" s="14">
        <v>34233</v>
      </c>
      <c r="AH1133" s="14">
        <v>15404</v>
      </c>
      <c r="AI1133" s="14">
        <v>8494</v>
      </c>
      <c r="AK1133" s="25">
        <v>0.91456984376286132</v>
      </c>
      <c r="AN1133" s="26">
        <v>14477.584788979555</v>
      </c>
      <c r="AP1133" s="26">
        <v>1151.3951196963419</v>
      </c>
      <c r="AQ1133" s="26">
        <v>15628.979908675894</v>
      </c>
      <c r="AR1133" s="26">
        <v>19257.771617163835</v>
      </c>
      <c r="AS1133" s="26">
        <v>31154.974332512331</v>
      </c>
      <c r="AT1133" s="26">
        <v>3731.7771933274057</v>
      </c>
      <c r="AU1133" s="14">
        <v>208151</v>
      </c>
      <c r="AV1133" s="14">
        <v>29139</v>
      </c>
      <c r="AW1133" s="27">
        <v>0.16553349100540019</v>
      </c>
      <c r="AX1133" s="27">
        <v>0.28234155722411425</v>
      </c>
    </row>
    <row r="1134" spans="1:50" x14ac:dyDescent="0.25">
      <c r="A1134" t="s">
        <v>95</v>
      </c>
      <c r="B1134" s="1">
        <v>43318</v>
      </c>
      <c r="C1134" s="8" t="s">
        <v>391</v>
      </c>
      <c r="D1134" s="10" t="s">
        <v>392</v>
      </c>
      <c r="E1134" s="14">
        <v>154347</v>
      </c>
      <c r="F1134" s="14">
        <v>154167</v>
      </c>
      <c r="G1134" s="14">
        <v>231928</v>
      </c>
      <c r="H1134" s="14">
        <v>196891</v>
      </c>
      <c r="J1134" s="14">
        <v>35973</v>
      </c>
      <c r="K1134" s="14">
        <v>27417</v>
      </c>
      <c r="M1134" s="14">
        <v>161515</v>
      </c>
      <c r="N1134" s="14">
        <v>42</v>
      </c>
      <c r="O1134" s="14">
        <v>1266</v>
      </c>
      <c r="P1134" s="14">
        <v>5480</v>
      </c>
      <c r="R1134" s="14">
        <v>25408</v>
      </c>
      <c r="S1134" s="14">
        <v>90</v>
      </c>
      <c r="T1134" s="14">
        <v>16127</v>
      </c>
      <c r="U1134" s="14">
        <v>-36297</v>
      </c>
      <c r="V1134" s="14">
        <v>-14321</v>
      </c>
      <c r="W1134" s="14">
        <v>27500</v>
      </c>
      <c r="X1134" s="14">
        <v>-1480</v>
      </c>
      <c r="Y1134" s="14">
        <v>-2224</v>
      </c>
      <c r="Z1134" s="14">
        <v>-23</v>
      </c>
      <c r="AA1134" s="14">
        <v>187</v>
      </c>
      <c r="AB1134" s="14">
        <v>44184</v>
      </c>
      <c r="AC1134" s="14">
        <v>1072</v>
      </c>
      <c r="AD1134" s="14">
        <v>-19467</v>
      </c>
      <c r="AE1134" s="14">
        <v>44024</v>
      </c>
      <c r="AF1134" s="14">
        <v>41853</v>
      </c>
      <c r="AG1134" s="14">
        <v>40364</v>
      </c>
      <c r="AH1134" s="14">
        <v>19616</v>
      </c>
      <c r="AI1134" s="14">
        <v>10278</v>
      </c>
      <c r="AK1134" s="25">
        <v>0.91250409142877775</v>
      </c>
      <c r="AN1134" s="26">
        <v>14889.418439897776</v>
      </c>
      <c r="AP1134" s="26">
        <v>1300.7125622040039</v>
      </c>
      <c r="AQ1134" s="26">
        <v>16190.13100210178</v>
      </c>
      <c r="AR1134" s="26">
        <v>32579.61354099138</v>
      </c>
      <c r="AS1134" s="26">
        <v>43470.156635657419</v>
      </c>
      <c r="AT1134" s="26">
        <v>5299.5879074357381</v>
      </c>
      <c r="AU1134" s="14">
        <v>231693</v>
      </c>
      <c r="AV1134" s="14">
        <v>34802</v>
      </c>
      <c r="AW1134" s="27">
        <v>0.15405336635053121</v>
      </c>
      <c r="AX1134" s="27">
        <v>0.33571569141115387</v>
      </c>
    </row>
    <row r="1135" spans="1:50" x14ac:dyDescent="0.25">
      <c r="A1135" t="s">
        <v>95</v>
      </c>
      <c r="B1135" s="1">
        <v>43319</v>
      </c>
      <c r="C1135" s="8" t="s">
        <v>391</v>
      </c>
      <c r="D1135" s="10" t="s">
        <v>392</v>
      </c>
      <c r="E1135" s="14">
        <v>163597</v>
      </c>
      <c r="F1135" s="14">
        <v>158360</v>
      </c>
      <c r="G1135" s="14">
        <v>243071</v>
      </c>
      <c r="H1135" s="14">
        <v>199846</v>
      </c>
      <c r="J1135" s="14">
        <v>34763</v>
      </c>
      <c r="K1135" s="14">
        <v>27381</v>
      </c>
      <c r="M1135" s="14">
        <v>173005</v>
      </c>
      <c r="N1135" s="14">
        <v>35</v>
      </c>
      <c r="O1135" s="14">
        <v>2505</v>
      </c>
      <c r="P1135" s="14">
        <v>5413</v>
      </c>
      <c r="R1135" s="14">
        <v>26029</v>
      </c>
      <c r="S1135" s="14">
        <v>44</v>
      </c>
      <c r="T1135" s="14">
        <v>13438</v>
      </c>
      <c r="U1135" s="14">
        <v>-34859</v>
      </c>
      <c r="V1135" s="14">
        <v>-17761</v>
      </c>
      <c r="W1135" s="14">
        <v>23523</v>
      </c>
      <c r="X1135" s="14">
        <v>-3773</v>
      </c>
      <c r="Y1135" s="14">
        <v>-278</v>
      </c>
      <c r="Z1135" s="14">
        <v>-21</v>
      </c>
      <c r="AA1135" s="14">
        <v>-165</v>
      </c>
      <c r="AB1135" s="14">
        <v>44155</v>
      </c>
      <c r="AC1135" s="14">
        <v>-964</v>
      </c>
      <c r="AD1135" s="14">
        <v>-12710</v>
      </c>
      <c r="AE1135" s="14">
        <v>41945</v>
      </c>
      <c r="AF1135" s="14">
        <v>44915</v>
      </c>
      <c r="AG1135" s="14">
        <v>44841</v>
      </c>
      <c r="AH1135" s="14">
        <v>20872</v>
      </c>
      <c r="AI1135" s="14">
        <v>10623</v>
      </c>
      <c r="AK1135" s="25">
        <v>0.91371104031984185</v>
      </c>
      <c r="AN1135" s="26">
        <v>14407.624395423549</v>
      </c>
      <c r="AP1135" s="26">
        <v>1384.5756923003266</v>
      </c>
      <c r="AQ1135" s="26">
        <v>15792.200087723875</v>
      </c>
      <c r="AR1135" s="26">
        <v>26403.071491374951</v>
      </c>
      <c r="AS1135" s="26">
        <v>36785.468462168334</v>
      </c>
      <c r="AT1135" s="26">
        <v>5409.8031169304923</v>
      </c>
      <c r="AU1135" s="14">
        <v>243102</v>
      </c>
      <c r="AV1135" s="14">
        <v>43248</v>
      </c>
      <c r="AW1135" s="27">
        <v>0.1432147829199176</v>
      </c>
      <c r="AX1135" s="27">
        <v>0.2757713685638018</v>
      </c>
    </row>
    <row r="1136" spans="1:50" x14ac:dyDescent="0.25">
      <c r="A1136" t="s">
        <v>95</v>
      </c>
      <c r="B1136" s="1">
        <v>43320</v>
      </c>
      <c r="C1136" s="8" t="s">
        <v>391</v>
      </c>
      <c r="D1136" s="10" t="s">
        <v>392</v>
      </c>
      <c r="E1136" s="14">
        <v>165722</v>
      </c>
      <c r="F1136" s="14">
        <v>160522</v>
      </c>
      <c r="G1136" s="14">
        <v>244015</v>
      </c>
      <c r="H1136" s="14">
        <v>210681</v>
      </c>
      <c r="J1136" s="14">
        <v>30129</v>
      </c>
      <c r="K1136" s="14">
        <v>27393</v>
      </c>
      <c r="M1136" s="14">
        <v>178105</v>
      </c>
      <c r="N1136" s="14">
        <v>42</v>
      </c>
      <c r="O1136" s="14">
        <v>2072</v>
      </c>
      <c r="P1136" s="14">
        <v>5357</v>
      </c>
      <c r="R1136" s="14">
        <v>29039</v>
      </c>
      <c r="S1136" s="14">
        <v>51</v>
      </c>
      <c r="T1136" s="14">
        <v>11878</v>
      </c>
      <c r="U1136" s="14">
        <v>-38559</v>
      </c>
      <c r="V1136" s="14">
        <v>-17731</v>
      </c>
      <c r="W1136" s="14">
        <v>20234</v>
      </c>
      <c r="X1136" s="14">
        <v>-6151</v>
      </c>
      <c r="Y1136" s="14">
        <v>-3807</v>
      </c>
      <c r="Z1136" s="14">
        <v>5</v>
      </c>
      <c r="AA1136" s="14">
        <v>652</v>
      </c>
      <c r="AB1136" s="14">
        <v>47466</v>
      </c>
      <c r="AC1136" s="14">
        <v>-858</v>
      </c>
      <c r="AD1136" s="14">
        <v>-4735</v>
      </c>
      <c r="AE1136" s="14">
        <v>49998</v>
      </c>
      <c r="AF1136" s="14">
        <v>42985</v>
      </c>
      <c r="AG1136" s="14">
        <v>48103</v>
      </c>
      <c r="AH1136" s="14">
        <v>21174</v>
      </c>
      <c r="AI1136" s="14">
        <v>10937</v>
      </c>
      <c r="AK1136" s="25">
        <v>0.91423098690035409</v>
      </c>
      <c r="AN1136" s="26">
        <v>12494.155638758952</v>
      </c>
      <c r="AP1136" s="26">
        <v>1415.3456655427372</v>
      </c>
      <c r="AQ1136" s="26">
        <v>13909.501304301684</v>
      </c>
      <c r="AR1136" s="26">
        <v>22799.776879804092</v>
      </c>
      <c r="AS1136" s="26">
        <v>33131.260045598894</v>
      </c>
      <c r="AT1136" s="26">
        <v>3578.018138506894</v>
      </c>
      <c r="AU1136" s="14">
        <v>243098</v>
      </c>
      <c r="AV1136" s="14">
        <v>32417</v>
      </c>
      <c r="AW1136" s="27">
        <v>0.12614322111037352</v>
      </c>
      <c r="AX1136" s="27">
        <v>0.2433343723513918</v>
      </c>
    </row>
    <row r="1137" spans="1:50" x14ac:dyDescent="0.25">
      <c r="A1137" t="s">
        <v>95</v>
      </c>
      <c r="B1137" s="1">
        <v>43321</v>
      </c>
      <c r="C1137" s="8" t="s">
        <v>391</v>
      </c>
      <c r="D1137" s="10" t="s">
        <v>392</v>
      </c>
      <c r="E1137" s="14">
        <v>163362</v>
      </c>
      <c r="F1137" s="14">
        <v>163718</v>
      </c>
      <c r="G1137" s="14">
        <v>249204</v>
      </c>
      <c r="H1137" s="14">
        <v>222461</v>
      </c>
      <c r="J1137" s="14">
        <v>30168</v>
      </c>
      <c r="K1137" s="14">
        <v>27279</v>
      </c>
      <c r="M1137" s="14">
        <v>179426</v>
      </c>
      <c r="N1137" s="14">
        <v>42</v>
      </c>
      <c r="O1137" s="14">
        <v>5567</v>
      </c>
      <c r="P1137" s="14">
        <v>5367</v>
      </c>
      <c r="R1137" s="14">
        <v>30413</v>
      </c>
      <c r="S1137" s="14">
        <v>74</v>
      </c>
      <c r="T1137" s="14">
        <v>12872</v>
      </c>
      <c r="U1137" s="14">
        <v>-39505</v>
      </c>
      <c r="V1137" s="14">
        <v>-17325</v>
      </c>
      <c r="W1137" s="14">
        <v>23023</v>
      </c>
      <c r="X1137" s="14">
        <v>-5944</v>
      </c>
      <c r="Y1137" s="14">
        <v>-4004</v>
      </c>
      <c r="Z1137" s="14">
        <v>29</v>
      </c>
      <c r="AA1137" s="14">
        <v>733</v>
      </c>
      <c r="AB1137" s="14">
        <v>51312</v>
      </c>
      <c r="AC1137" s="14">
        <v>-867</v>
      </c>
      <c r="AD1137" s="14">
        <v>-3602</v>
      </c>
      <c r="AE1137" s="14">
        <v>52917</v>
      </c>
      <c r="AF1137" s="14">
        <v>43975</v>
      </c>
      <c r="AG1137" s="14">
        <v>46045</v>
      </c>
      <c r="AH1137" s="14">
        <v>21303</v>
      </c>
      <c r="AI1137" s="14">
        <v>11012</v>
      </c>
      <c r="AK1137" s="25">
        <v>0.91358934620833598</v>
      </c>
      <c r="AN1137" s="26">
        <v>12501.548292410069</v>
      </c>
      <c r="AP1137" s="26">
        <v>1446.660592954883</v>
      </c>
      <c r="AQ1137" s="26">
        <v>13948.208885364949</v>
      </c>
      <c r="AR1137" s="26">
        <v>22769.596508736333</v>
      </c>
      <c r="AS1137" s="26">
        <v>34105.630968211575</v>
      </c>
      <c r="AT1137" s="26">
        <v>2612.1744258897124</v>
      </c>
      <c r="AU1137" s="14">
        <v>247849</v>
      </c>
      <c r="AV1137" s="14">
        <v>25388</v>
      </c>
      <c r="AW1137" s="27">
        <v>0.12406949502662215</v>
      </c>
      <c r="AX1137" s="27">
        <v>0.22683362150641947</v>
      </c>
    </row>
    <row r="1138" spans="1:50" x14ac:dyDescent="0.25">
      <c r="A1138" t="s">
        <v>95</v>
      </c>
      <c r="B1138" s="1">
        <v>43322</v>
      </c>
      <c r="C1138" s="8" t="s">
        <v>391</v>
      </c>
      <c r="D1138" s="10" t="s">
        <v>392</v>
      </c>
      <c r="E1138" s="14">
        <v>160788</v>
      </c>
      <c r="F1138" s="14">
        <v>162140</v>
      </c>
      <c r="G1138" s="14">
        <v>273527</v>
      </c>
      <c r="H1138" s="14">
        <v>271210</v>
      </c>
      <c r="J1138" s="14">
        <v>33668</v>
      </c>
      <c r="K1138" s="14">
        <v>27188</v>
      </c>
      <c r="M1138" s="14">
        <v>171806</v>
      </c>
      <c r="N1138" s="14">
        <v>37</v>
      </c>
      <c r="O1138" s="14">
        <v>33941</v>
      </c>
      <c r="P1138" s="14">
        <v>5511</v>
      </c>
      <c r="R1138" s="14">
        <v>31559</v>
      </c>
      <c r="S1138" s="14">
        <v>14</v>
      </c>
      <c r="T1138" s="14">
        <v>26488</v>
      </c>
      <c r="U1138" s="14">
        <v>-36589</v>
      </c>
      <c r="V1138" s="14">
        <v>-16371</v>
      </c>
      <c r="W1138" s="14">
        <v>49788</v>
      </c>
      <c r="X1138" s="14">
        <v>-6587</v>
      </c>
      <c r="Y1138" s="14">
        <v>-5845</v>
      </c>
      <c r="Z1138" s="14">
        <v>7</v>
      </c>
      <c r="AA1138" s="14">
        <v>1669</v>
      </c>
      <c r="AB1138" s="14">
        <v>61378</v>
      </c>
      <c r="AC1138" s="14">
        <v>1540</v>
      </c>
      <c r="AD1138" s="14">
        <v>-1224</v>
      </c>
      <c r="AE1138" s="14">
        <v>54049</v>
      </c>
      <c r="AF1138" s="14">
        <v>38669</v>
      </c>
      <c r="AG1138" s="14">
        <v>41046</v>
      </c>
      <c r="AH1138" s="14">
        <v>21131</v>
      </c>
      <c r="AI1138" s="14">
        <v>10488</v>
      </c>
      <c r="AK1138" s="25">
        <v>0.91368282355086439</v>
      </c>
      <c r="AN1138" s="26">
        <v>13953.367611339141</v>
      </c>
      <c r="AP1138" s="26">
        <v>1584.9061617213231</v>
      </c>
      <c r="AQ1138" s="26">
        <v>15538.273773060464</v>
      </c>
      <c r="AR1138" s="26">
        <v>19393.437667540704</v>
      </c>
      <c r="AS1138" s="26">
        <v>34903.231419140749</v>
      </c>
      <c r="AT1138" s="26">
        <v>28.480021460420325</v>
      </c>
      <c r="AU1138" s="14">
        <v>272151</v>
      </c>
      <c r="AV1138" s="14">
        <v>941</v>
      </c>
      <c r="AW1138" s="27">
        <v>0.12587125943158231</v>
      </c>
      <c r="AX1138" s="27">
        <v>6.6724362287005165E-2</v>
      </c>
    </row>
    <row r="1139" spans="1:50" x14ac:dyDescent="0.25">
      <c r="A1139" t="s">
        <v>95</v>
      </c>
      <c r="B1139" s="1">
        <v>43323</v>
      </c>
      <c r="C1139" s="8" t="s">
        <v>391</v>
      </c>
      <c r="D1139" s="10" t="s">
        <v>392</v>
      </c>
      <c r="E1139" s="14">
        <v>148518</v>
      </c>
      <c r="F1139" s="14">
        <v>145122</v>
      </c>
      <c r="G1139" s="14">
        <v>256110</v>
      </c>
      <c r="H1139" s="14">
        <v>276636</v>
      </c>
      <c r="J1139" s="14">
        <v>31683</v>
      </c>
      <c r="K1139" s="14">
        <v>27315</v>
      </c>
      <c r="M1139" s="14">
        <v>135546</v>
      </c>
      <c r="N1139" s="14">
        <v>40</v>
      </c>
      <c r="O1139" s="14">
        <v>54938</v>
      </c>
      <c r="P1139" s="14">
        <v>5496</v>
      </c>
      <c r="R1139" s="14">
        <v>29758</v>
      </c>
      <c r="S1139" s="14">
        <v>0</v>
      </c>
      <c r="T1139" s="14">
        <v>30068</v>
      </c>
      <c r="U1139" s="14">
        <v>-31868</v>
      </c>
      <c r="V1139" s="14">
        <v>-12597</v>
      </c>
      <c r="W1139" s="14">
        <v>56945</v>
      </c>
      <c r="X1139" s="14">
        <v>-4071</v>
      </c>
      <c r="Y1139" s="14">
        <v>-4084</v>
      </c>
      <c r="Z1139" s="14">
        <v>28</v>
      </c>
      <c r="AA1139" s="14">
        <v>2046</v>
      </c>
      <c r="AB1139" s="14">
        <v>61980</v>
      </c>
      <c r="AC1139" s="14">
        <v>1738</v>
      </c>
      <c r="AD1139" s="14">
        <v>1206</v>
      </c>
      <c r="AE1139" s="14">
        <v>44521</v>
      </c>
      <c r="AF1139" s="14">
        <v>31281</v>
      </c>
      <c r="AG1139" s="14">
        <v>42112</v>
      </c>
      <c r="AH1139" s="14">
        <v>18579</v>
      </c>
      <c r="AI1139" s="14">
        <v>8994</v>
      </c>
      <c r="AK1139" s="25">
        <v>0.91533085933408187</v>
      </c>
      <c r="AN1139" s="26">
        <v>13154.388337346896</v>
      </c>
      <c r="AP1139" s="26">
        <v>1484.2358475364356</v>
      </c>
      <c r="AQ1139" s="26">
        <v>14638.624184883332</v>
      </c>
      <c r="AR1139" s="26">
        <v>16872.830255592795</v>
      </c>
      <c r="AS1139" s="26">
        <v>33779.051965789236</v>
      </c>
      <c r="AT1139" s="26">
        <v>-2267.597525313101</v>
      </c>
      <c r="AU1139" s="14">
        <v>255018</v>
      </c>
      <c r="AV1139" s="14">
        <v>-21618</v>
      </c>
      <c r="AW1139" s="27">
        <v>0.12655029703972853</v>
      </c>
      <c r="AX1139" s="27">
        <v>0.23125131169653848</v>
      </c>
    </row>
    <row r="1140" spans="1:50" x14ac:dyDescent="0.25">
      <c r="A1140" t="s">
        <v>95</v>
      </c>
      <c r="B1140" s="1">
        <v>43324</v>
      </c>
      <c r="C1140" s="8" t="s">
        <v>391</v>
      </c>
      <c r="D1140" s="10" t="s">
        <v>392</v>
      </c>
      <c r="E1140" s="14">
        <v>139145</v>
      </c>
      <c r="F1140" s="14">
        <v>137880</v>
      </c>
      <c r="G1140" s="14">
        <v>216509</v>
      </c>
      <c r="H1140" s="14">
        <v>210883</v>
      </c>
      <c r="J1140" s="14">
        <v>33351</v>
      </c>
      <c r="K1140" s="14">
        <v>27514</v>
      </c>
      <c r="M1140" s="14">
        <v>137744</v>
      </c>
      <c r="N1140" s="14">
        <v>45</v>
      </c>
      <c r="O1140" s="14">
        <v>11474</v>
      </c>
      <c r="P1140" s="14">
        <v>5327</v>
      </c>
      <c r="R1140" s="14">
        <v>23805</v>
      </c>
      <c r="S1140" s="14">
        <v>52</v>
      </c>
      <c r="T1140" s="14">
        <v>25637</v>
      </c>
      <c r="U1140" s="14">
        <v>-30986</v>
      </c>
      <c r="V1140" s="14">
        <v>-13517</v>
      </c>
      <c r="W1140" s="14">
        <v>47605</v>
      </c>
      <c r="X1140" s="14">
        <v>-4044</v>
      </c>
      <c r="Y1140" s="14">
        <v>-2133</v>
      </c>
      <c r="Z1140" s="14">
        <v>-16</v>
      </c>
      <c r="AA1140" s="14">
        <v>270</v>
      </c>
      <c r="AB1140" s="14">
        <v>45106</v>
      </c>
      <c r="AC1140" s="14">
        <v>975</v>
      </c>
      <c r="AD1140" s="14">
        <v>-3969</v>
      </c>
      <c r="AE1140" s="14">
        <v>34156</v>
      </c>
      <c r="AF1140" s="14">
        <v>27513</v>
      </c>
      <c r="AG1140" s="14">
        <v>34350</v>
      </c>
      <c r="AH1140" s="14">
        <v>17550</v>
      </c>
      <c r="AI1140" s="14">
        <v>8529</v>
      </c>
      <c r="AK1140" s="25">
        <v>0.91581442129768031</v>
      </c>
      <c r="AN1140" s="26">
        <v>13854.236451043234</v>
      </c>
      <c r="AP1140" s="26">
        <v>1210.2235868975981</v>
      </c>
      <c r="AQ1140" s="26">
        <v>15064.460037940833</v>
      </c>
      <c r="AR1140" s="26">
        <v>16405.194039933176</v>
      </c>
      <c r="AS1140" s="26">
        <v>30812.036608026625</v>
      </c>
      <c r="AT1140" s="26">
        <v>657.61746984738556</v>
      </c>
      <c r="AU1140" s="14">
        <v>215455</v>
      </c>
      <c r="AV1140" s="14">
        <v>4572</v>
      </c>
      <c r="AW1140" s="27">
        <v>0.15414545909282734</v>
      </c>
      <c r="AX1140" s="27">
        <v>0.31710337409775657</v>
      </c>
    </row>
    <row r="1141" spans="1:50" x14ac:dyDescent="0.25">
      <c r="A1141" t="s">
        <v>95</v>
      </c>
      <c r="B1141" s="1">
        <v>43325</v>
      </c>
      <c r="C1141" s="8" t="s">
        <v>391</v>
      </c>
      <c r="D1141" s="10" t="s">
        <v>392</v>
      </c>
      <c r="E1141" s="14">
        <v>149011</v>
      </c>
      <c r="F1141" s="14">
        <v>147221</v>
      </c>
      <c r="G1141" s="14">
        <v>220412</v>
      </c>
      <c r="H1141" s="14">
        <v>201561</v>
      </c>
      <c r="J1141" s="14">
        <v>34355</v>
      </c>
      <c r="K1141" s="14">
        <v>27485</v>
      </c>
      <c r="M1141" s="14">
        <v>149149</v>
      </c>
      <c r="N1141" s="14">
        <v>44</v>
      </c>
      <c r="O1141" s="14">
        <v>2563</v>
      </c>
      <c r="P1141" s="14">
        <v>5478</v>
      </c>
      <c r="R1141" s="14">
        <v>26144</v>
      </c>
      <c r="S1141" s="14">
        <v>58</v>
      </c>
      <c r="T1141" s="14">
        <v>20817</v>
      </c>
      <c r="U1141" s="14">
        <v>-40029</v>
      </c>
      <c r="V1141" s="14">
        <v>-15934</v>
      </c>
      <c r="W1141" s="14">
        <v>36481</v>
      </c>
      <c r="X1141" s="14">
        <v>-5744</v>
      </c>
      <c r="Y1141" s="14">
        <v>-3128</v>
      </c>
      <c r="Z1141" s="14">
        <v>-8</v>
      </c>
      <c r="AA1141" s="14">
        <v>153</v>
      </c>
      <c r="AB1141" s="14">
        <v>40761</v>
      </c>
      <c r="AC1141" s="14">
        <v>317</v>
      </c>
      <c r="AD1141" s="14">
        <v>-5020</v>
      </c>
      <c r="AE1141" s="14">
        <v>44008</v>
      </c>
      <c r="AF1141" s="14">
        <v>35073</v>
      </c>
      <c r="AG1141" s="14">
        <v>38568</v>
      </c>
      <c r="AH1141" s="14">
        <v>18584</v>
      </c>
      <c r="AI1141" s="14">
        <v>10460</v>
      </c>
      <c r="AK1141" s="25">
        <v>0.91486463325902712</v>
      </c>
      <c r="AN1141" s="26">
        <v>14256.504284463485</v>
      </c>
      <c r="AP1141" s="26">
        <v>1227.6023082861302</v>
      </c>
      <c r="AQ1141" s="26">
        <v>15484.106592749613</v>
      </c>
      <c r="AR1141" s="26">
        <v>21814.46790246656</v>
      </c>
      <c r="AS1141" s="26">
        <v>35297.532514543382</v>
      </c>
      <c r="AT1141" s="26">
        <v>2001.0419806727928</v>
      </c>
      <c r="AU1141" s="14">
        <v>219074</v>
      </c>
      <c r="AV1141" s="14">
        <v>17513</v>
      </c>
      <c r="AW1141" s="27">
        <v>0.15582210155704307</v>
      </c>
      <c r="AX1141" s="27">
        <v>0.25190071212418502</v>
      </c>
    </row>
    <row r="1142" spans="1:50" x14ac:dyDescent="0.25">
      <c r="A1142" t="s">
        <v>95</v>
      </c>
      <c r="B1142" s="1">
        <v>43326</v>
      </c>
      <c r="C1142" s="8" t="s">
        <v>391</v>
      </c>
      <c r="D1142" s="10" t="s">
        <v>392</v>
      </c>
      <c r="E1142" s="14">
        <v>152097</v>
      </c>
      <c r="F1142" s="14">
        <v>151421</v>
      </c>
      <c r="G1142" s="14">
        <v>223049</v>
      </c>
      <c r="H1142" s="14">
        <v>191793</v>
      </c>
      <c r="J1142" s="14">
        <v>35307</v>
      </c>
      <c r="K1142" s="14">
        <v>27524</v>
      </c>
      <c r="M1142" s="14">
        <v>152783</v>
      </c>
      <c r="N1142" s="14">
        <v>44</v>
      </c>
      <c r="O1142" s="14">
        <v>620</v>
      </c>
      <c r="P1142" s="14">
        <v>5447</v>
      </c>
      <c r="R1142" s="14">
        <v>24848</v>
      </c>
      <c r="S1142" s="14">
        <v>88</v>
      </c>
      <c r="T1142" s="14">
        <v>15702</v>
      </c>
      <c r="U1142" s="14">
        <v>-35891</v>
      </c>
      <c r="V1142" s="14">
        <v>-13719</v>
      </c>
      <c r="W1142" s="14">
        <v>26678</v>
      </c>
      <c r="X1142" s="14">
        <v>-3493</v>
      </c>
      <c r="Y1142" s="14">
        <v>-5010</v>
      </c>
      <c r="Z1142" s="14">
        <v>-31</v>
      </c>
      <c r="AA1142" s="14">
        <v>-165</v>
      </c>
      <c r="AB1142" s="14">
        <v>36177</v>
      </c>
      <c r="AC1142" s="14">
        <v>-396</v>
      </c>
      <c r="AD1142" s="14">
        <v>-10328</v>
      </c>
      <c r="AE1142" s="14">
        <v>44085</v>
      </c>
      <c r="AF1142" s="14">
        <v>39253</v>
      </c>
      <c r="AG1142" s="14">
        <v>42722</v>
      </c>
      <c r="AH1142" s="14">
        <v>20018</v>
      </c>
      <c r="AI1142" s="14">
        <v>11226</v>
      </c>
      <c r="AK1142" s="25">
        <v>0.91414341948915501</v>
      </c>
      <c r="AN1142" s="26">
        <v>14640.011299862834</v>
      </c>
      <c r="AP1142" s="26">
        <v>1238.8934928517574</v>
      </c>
      <c r="AQ1142" s="26">
        <v>15878.904792714588</v>
      </c>
      <c r="AR1142" s="26">
        <v>25010.87459741575</v>
      </c>
      <c r="AS1142" s="26">
        <v>36883.921958463456</v>
      </c>
      <c r="AT1142" s="26">
        <v>4005.8574316668823</v>
      </c>
      <c r="AU1142" s="14">
        <v>221725</v>
      </c>
      <c r="AV1142" s="14">
        <v>29961</v>
      </c>
      <c r="AW1142" s="27">
        <v>0.15788454655142375</v>
      </c>
      <c r="AX1142" s="27">
        <v>0.29476297223061454</v>
      </c>
    </row>
    <row r="1143" spans="1:50" x14ac:dyDescent="0.25">
      <c r="A1143" t="s">
        <v>95</v>
      </c>
      <c r="B1143" s="1">
        <v>43327</v>
      </c>
      <c r="C1143" s="8" t="s">
        <v>391</v>
      </c>
      <c r="D1143" s="10" t="s">
        <v>392</v>
      </c>
      <c r="E1143" s="14">
        <v>152770</v>
      </c>
      <c r="F1143" s="14">
        <v>152650</v>
      </c>
      <c r="G1143" s="14">
        <v>233088</v>
      </c>
      <c r="H1143" s="14">
        <v>208891</v>
      </c>
      <c r="J1143" s="14">
        <v>36200</v>
      </c>
      <c r="K1143" s="14">
        <v>27447</v>
      </c>
      <c r="M1143" s="14">
        <v>162145</v>
      </c>
      <c r="N1143" s="14">
        <v>19</v>
      </c>
      <c r="O1143" s="14">
        <v>733</v>
      </c>
      <c r="P1143" s="14">
        <v>5221</v>
      </c>
      <c r="R1143" s="14">
        <v>27333</v>
      </c>
      <c r="S1143" s="14">
        <v>101</v>
      </c>
      <c r="T1143" s="14">
        <v>18660</v>
      </c>
      <c r="U1143" s="14">
        <v>-35236</v>
      </c>
      <c r="V1143" s="14">
        <v>-16336</v>
      </c>
      <c r="W1143" s="14">
        <v>32374</v>
      </c>
      <c r="X1143" s="14">
        <v>-5517</v>
      </c>
      <c r="Y1143" s="14">
        <v>-1951</v>
      </c>
      <c r="Z1143" s="14">
        <v>-2</v>
      </c>
      <c r="AA1143" s="14">
        <v>368</v>
      </c>
      <c r="AB1143" s="14">
        <v>37441</v>
      </c>
      <c r="AC1143" s="14">
        <v>-601</v>
      </c>
      <c r="AD1143" s="14">
        <v>-9982</v>
      </c>
      <c r="AE1143" s="14">
        <v>46681</v>
      </c>
      <c r="AF1143" s="14">
        <v>41605</v>
      </c>
      <c r="AG1143" s="14">
        <v>43643</v>
      </c>
      <c r="AH1143" s="14">
        <v>19428</v>
      </c>
      <c r="AI1143" s="14">
        <v>10882</v>
      </c>
      <c r="AK1143" s="25">
        <v>0.91408542419245131</v>
      </c>
      <c r="AN1143" s="26">
        <v>15009.340546564368</v>
      </c>
      <c r="AP1143" s="26">
        <v>1299.6824659075514</v>
      </c>
      <c r="AQ1143" s="26">
        <v>16309.023012471918</v>
      </c>
      <c r="AR1143" s="26">
        <v>24799.123232017781</v>
      </c>
      <c r="AS1143" s="26">
        <v>38288.031120563464</v>
      </c>
      <c r="AT1143" s="26">
        <v>2820.115123926244</v>
      </c>
      <c r="AU1143" s="14">
        <v>231765</v>
      </c>
      <c r="AV1143" s="14">
        <v>22874</v>
      </c>
      <c r="AW1143" s="27">
        <v>0.15513644559685819</v>
      </c>
      <c r="AX1143" s="27">
        <v>0.27180563978798089</v>
      </c>
    </row>
    <row r="1144" spans="1:50" x14ac:dyDescent="0.25">
      <c r="A1144" t="s">
        <v>95</v>
      </c>
      <c r="B1144" s="1">
        <v>43328</v>
      </c>
      <c r="C1144" s="8" t="s">
        <v>391</v>
      </c>
      <c r="D1144" s="10" t="s">
        <v>392</v>
      </c>
      <c r="E1144" s="14">
        <v>149659</v>
      </c>
      <c r="F1144" s="14">
        <v>149739</v>
      </c>
      <c r="G1144" s="14">
        <v>231945</v>
      </c>
      <c r="H1144" s="14">
        <v>221117</v>
      </c>
      <c r="J1144" s="14">
        <v>34862</v>
      </c>
      <c r="K1144" s="14">
        <v>27304</v>
      </c>
      <c r="M1144" s="14">
        <v>149948</v>
      </c>
      <c r="N1144" s="14">
        <v>32</v>
      </c>
      <c r="O1144" s="14">
        <v>13146</v>
      </c>
      <c r="P1144" s="14">
        <v>5329</v>
      </c>
      <c r="R1144" s="14">
        <v>28901</v>
      </c>
      <c r="S1144" s="14">
        <v>25</v>
      </c>
      <c r="T1144" s="14">
        <v>22532</v>
      </c>
      <c r="U1144" s="14">
        <v>-29718</v>
      </c>
      <c r="V1144" s="14">
        <v>-15713</v>
      </c>
      <c r="W1144" s="14">
        <v>39785</v>
      </c>
      <c r="X1144" s="14">
        <v>-5499</v>
      </c>
      <c r="Y1144" s="14">
        <v>146</v>
      </c>
      <c r="Z1144" s="14">
        <v>47</v>
      </c>
      <c r="AA1144" s="14">
        <v>862</v>
      </c>
      <c r="AB1144" s="14">
        <v>44910</v>
      </c>
      <c r="AC1144" s="14">
        <v>-1555</v>
      </c>
      <c r="AD1144" s="14">
        <v>-15901</v>
      </c>
      <c r="AE1144" s="14">
        <v>47295</v>
      </c>
      <c r="AF1144" s="14">
        <v>37582</v>
      </c>
      <c r="AG1144" s="14">
        <v>39869</v>
      </c>
      <c r="AH1144" s="14">
        <v>17907</v>
      </c>
      <c r="AI1144" s="14">
        <v>9642</v>
      </c>
      <c r="AK1144" s="25">
        <v>0.91383817202240714</v>
      </c>
      <c r="AN1144" s="26">
        <v>14450.665580936922</v>
      </c>
      <c r="AP1144" s="26">
        <v>1300.9717477237557</v>
      </c>
      <c r="AQ1144" s="26">
        <v>15751.637328660676</v>
      </c>
      <c r="AR1144" s="26">
        <v>27733.687439704172</v>
      </c>
      <c r="AS1144" s="26">
        <v>42294.283468706701</v>
      </c>
      <c r="AT1144" s="26">
        <v>1191.0412996581422</v>
      </c>
      <c r="AU1144" s="14">
        <v>230621</v>
      </c>
      <c r="AV1144" s="14">
        <v>9504</v>
      </c>
      <c r="AW1144" s="27">
        <v>0.15057767804107994</v>
      </c>
      <c r="AX1144" s="27">
        <v>0.27628298296005188</v>
      </c>
    </row>
    <row r="1145" spans="1:50" x14ac:dyDescent="0.25">
      <c r="A1145" t="s">
        <v>95</v>
      </c>
      <c r="B1145" s="1">
        <v>43329</v>
      </c>
      <c r="C1145" s="8" t="s">
        <v>391</v>
      </c>
      <c r="D1145" s="10" t="s">
        <v>392</v>
      </c>
      <c r="E1145" s="14">
        <v>145812</v>
      </c>
      <c r="F1145" s="14">
        <v>146512</v>
      </c>
      <c r="G1145" s="14">
        <v>246947</v>
      </c>
      <c r="H1145" s="14">
        <v>249845</v>
      </c>
      <c r="J1145" s="14">
        <v>33209</v>
      </c>
      <c r="K1145" s="14">
        <v>27350</v>
      </c>
      <c r="M1145" s="14">
        <v>141317</v>
      </c>
      <c r="N1145" s="14">
        <v>36</v>
      </c>
      <c r="O1145" s="14">
        <v>39382</v>
      </c>
      <c r="P1145" s="14">
        <v>5391</v>
      </c>
      <c r="R1145" s="14">
        <v>28847</v>
      </c>
      <c r="S1145" s="14">
        <v>0</v>
      </c>
      <c r="T1145" s="14">
        <v>27948</v>
      </c>
      <c r="U1145" s="14">
        <v>-28692</v>
      </c>
      <c r="V1145" s="14">
        <v>-13222</v>
      </c>
      <c r="W1145" s="14">
        <v>51213</v>
      </c>
      <c r="X1145" s="14">
        <v>-3781</v>
      </c>
      <c r="Y1145" s="14">
        <v>666</v>
      </c>
      <c r="Z1145" s="14">
        <v>-20</v>
      </c>
      <c r="AA1145" s="14">
        <v>1586</v>
      </c>
      <c r="AB1145" s="14">
        <v>53457</v>
      </c>
      <c r="AC1145" s="14">
        <v>-549</v>
      </c>
      <c r="AD1145" s="14">
        <v>-14406</v>
      </c>
      <c r="AE1145" s="14">
        <v>44478</v>
      </c>
      <c r="AF1145" s="14">
        <v>34454</v>
      </c>
      <c r="AG1145" s="14">
        <v>39650</v>
      </c>
      <c r="AH1145" s="14">
        <v>18937</v>
      </c>
      <c r="AI1145" s="14">
        <v>9279</v>
      </c>
      <c r="AK1145" s="25">
        <v>0.91494173326665451</v>
      </c>
      <c r="AN1145" s="26">
        <v>13782.103047260902</v>
      </c>
      <c r="AP1145" s="26">
        <v>1418.715077299519</v>
      </c>
      <c r="AQ1145" s="26">
        <v>15200.818124560421</v>
      </c>
      <c r="AR1145" s="26">
        <v>25665.401768925742</v>
      </c>
      <c r="AS1145" s="26">
        <v>41324.372440699379</v>
      </c>
      <c r="AT1145" s="26">
        <v>-458.15254721322754</v>
      </c>
      <c r="AU1145" s="14">
        <v>246685</v>
      </c>
      <c r="AV1145" s="14">
        <v>-3160</v>
      </c>
      <c r="AW1145" s="27">
        <v>0.13584947464891822</v>
      </c>
      <c r="AX1145" s="27">
        <v>0.31963679387253974</v>
      </c>
    </row>
    <row r="1146" spans="1:50" x14ac:dyDescent="0.25">
      <c r="A1146" t="s">
        <v>95</v>
      </c>
      <c r="B1146" s="1">
        <v>43330</v>
      </c>
      <c r="C1146" s="8" t="s">
        <v>391</v>
      </c>
      <c r="D1146" s="10" t="s">
        <v>392</v>
      </c>
      <c r="E1146" s="14">
        <v>139413</v>
      </c>
      <c r="F1146" s="14">
        <v>139818</v>
      </c>
      <c r="G1146" s="14">
        <v>224549</v>
      </c>
      <c r="H1146" s="14">
        <v>211403</v>
      </c>
      <c r="J1146" s="14">
        <v>35640</v>
      </c>
      <c r="K1146" s="14">
        <v>27447</v>
      </c>
      <c r="M1146" s="14">
        <v>146697</v>
      </c>
      <c r="N1146" s="14">
        <v>41</v>
      </c>
      <c r="O1146" s="14">
        <v>9045</v>
      </c>
      <c r="P1146" s="14">
        <v>5136</v>
      </c>
      <c r="R1146" s="14">
        <v>26469</v>
      </c>
      <c r="S1146" s="14">
        <v>49</v>
      </c>
      <c r="T1146" s="14">
        <v>25946</v>
      </c>
      <c r="U1146" s="14">
        <v>-30811</v>
      </c>
      <c r="V1146" s="14">
        <v>-15099</v>
      </c>
      <c r="W1146" s="14">
        <v>49091</v>
      </c>
      <c r="X1146" s="14">
        <v>-6487</v>
      </c>
      <c r="Y1146" s="14">
        <v>-4516</v>
      </c>
      <c r="Z1146" s="14">
        <v>-47</v>
      </c>
      <c r="AA1146" s="14">
        <v>548</v>
      </c>
      <c r="AB1146" s="14">
        <v>46390</v>
      </c>
      <c r="AC1146" s="14">
        <v>-498</v>
      </c>
      <c r="AD1146" s="14">
        <v>-7959</v>
      </c>
      <c r="AE1146" s="14">
        <v>34733</v>
      </c>
      <c r="AF1146" s="14">
        <v>30626</v>
      </c>
      <c r="AG1146" s="14">
        <v>36557</v>
      </c>
      <c r="AH1146" s="14">
        <v>17861</v>
      </c>
      <c r="AI1146" s="14">
        <v>8550</v>
      </c>
      <c r="AK1146" s="25">
        <v>0.91729093993547917</v>
      </c>
      <c r="AN1146" s="26">
        <v>14828.972384946377</v>
      </c>
      <c r="AP1146" s="26">
        <v>1251.8394772742663</v>
      </c>
      <c r="AQ1146" s="26">
        <v>16080.811862220642</v>
      </c>
      <c r="AR1146" s="26">
        <v>19333.322536596006</v>
      </c>
      <c r="AS1146" s="26">
        <v>33823.340553979637</v>
      </c>
      <c r="AT1146" s="26">
        <v>1590.7938448370166</v>
      </c>
      <c r="AU1146" s="14">
        <v>224006</v>
      </c>
      <c r="AV1146" s="14">
        <v>12603</v>
      </c>
      <c r="AW1146" s="27">
        <v>0.15826397260648764</v>
      </c>
      <c r="AX1146" s="27">
        <v>0.27827469064544819</v>
      </c>
    </row>
    <row r="1147" spans="1:50" x14ac:dyDescent="0.25">
      <c r="A1147" t="s">
        <v>95</v>
      </c>
      <c r="B1147" s="1">
        <v>43331</v>
      </c>
      <c r="C1147" s="8" t="s">
        <v>391</v>
      </c>
      <c r="D1147" s="10" t="s">
        <v>392</v>
      </c>
      <c r="E1147" s="14">
        <v>138306</v>
      </c>
      <c r="F1147" s="14">
        <v>137176</v>
      </c>
      <c r="G1147" s="14">
        <v>209782</v>
      </c>
      <c r="H1147" s="14">
        <v>195568</v>
      </c>
      <c r="J1147" s="14">
        <v>32131</v>
      </c>
      <c r="K1147" s="14">
        <v>27469</v>
      </c>
      <c r="M1147" s="14">
        <v>141337</v>
      </c>
      <c r="N1147" s="14">
        <v>34</v>
      </c>
      <c r="O1147" s="14">
        <v>2695</v>
      </c>
      <c r="P1147" s="14">
        <v>5180</v>
      </c>
      <c r="R1147" s="14">
        <v>25119</v>
      </c>
      <c r="S1147" s="14">
        <v>47</v>
      </c>
      <c r="T1147" s="14">
        <v>19794</v>
      </c>
      <c r="U1147" s="14">
        <v>-23241</v>
      </c>
      <c r="V1147" s="14">
        <v>-13999</v>
      </c>
      <c r="W1147" s="14">
        <v>36222</v>
      </c>
      <c r="X1147" s="14">
        <v>-5476</v>
      </c>
      <c r="Y1147" s="14">
        <v>-4169</v>
      </c>
      <c r="Z1147" s="14">
        <v>63</v>
      </c>
      <c r="AA1147" s="14">
        <v>300</v>
      </c>
      <c r="AB1147" s="14">
        <v>37490</v>
      </c>
      <c r="AC1147" s="14">
        <v>-1599</v>
      </c>
      <c r="AD1147" s="14">
        <v>-6324</v>
      </c>
      <c r="AE1147" s="14">
        <v>34726</v>
      </c>
      <c r="AF1147" s="14">
        <v>33553</v>
      </c>
      <c r="AG1147" s="14">
        <v>36403</v>
      </c>
      <c r="AH1147" s="14">
        <v>18107</v>
      </c>
      <c r="AI1147" s="14">
        <v>8552</v>
      </c>
      <c r="AK1147" s="25">
        <v>0.91806672904806885</v>
      </c>
      <c r="AN1147" s="26">
        <v>13380.266019106928</v>
      </c>
      <c r="AP1147" s="26">
        <v>1174.4094646938509</v>
      </c>
      <c r="AQ1147" s="26">
        <v>14554.675483800776</v>
      </c>
      <c r="AR1147" s="26">
        <v>16099.100118497165</v>
      </c>
      <c r="AS1147" s="26">
        <v>29217.128714839695</v>
      </c>
      <c r="AT1147" s="26">
        <v>1436.6468874582474</v>
      </c>
      <c r="AU1147" s="14">
        <v>208846</v>
      </c>
      <c r="AV1147" s="14">
        <v>13278</v>
      </c>
      <c r="AW1147" s="27">
        <v>0.15364205522297228</v>
      </c>
      <c r="AX1147" s="27">
        <v>0.23853445255521924</v>
      </c>
    </row>
    <row r="1148" spans="1:50" x14ac:dyDescent="0.25">
      <c r="A1148" t="s">
        <v>95</v>
      </c>
      <c r="B1148" s="1">
        <v>43332</v>
      </c>
      <c r="C1148" s="8" t="s">
        <v>391</v>
      </c>
      <c r="D1148" s="10" t="s">
        <v>392</v>
      </c>
      <c r="E1148" s="14">
        <v>147221</v>
      </c>
      <c r="F1148" s="14">
        <v>143984</v>
      </c>
      <c r="G1148" s="14">
        <v>231026</v>
      </c>
      <c r="H1148" s="14">
        <v>218865</v>
      </c>
      <c r="J1148" s="14">
        <v>32951</v>
      </c>
      <c r="K1148" s="14">
        <v>27448</v>
      </c>
      <c r="M1148" s="14">
        <v>154827</v>
      </c>
      <c r="N1148" s="14">
        <v>28</v>
      </c>
      <c r="O1148" s="14">
        <v>8831</v>
      </c>
      <c r="P1148" s="14">
        <v>5558</v>
      </c>
      <c r="R1148" s="14">
        <v>25369</v>
      </c>
      <c r="S1148" s="14">
        <v>15</v>
      </c>
      <c r="T1148" s="14">
        <v>22957</v>
      </c>
      <c r="U1148" s="14">
        <v>-29153</v>
      </c>
      <c r="V1148" s="14">
        <v>-15443</v>
      </c>
      <c r="W1148" s="14">
        <v>42418</v>
      </c>
      <c r="X1148" s="14">
        <v>-7737</v>
      </c>
      <c r="Y1148" s="14">
        <v>-10515</v>
      </c>
      <c r="Z1148" s="14">
        <v>-45</v>
      </c>
      <c r="AA1148" s="14">
        <v>-115</v>
      </c>
      <c r="AB1148" s="14">
        <v>48743</v>
      </c>
      <c r="AC1148" s="14">
        <v>-1041</v>
      </c>
      <c r="AD1148" s="14">
        <v>-7812</v>
      </c>
      <c r="AE1148" s="14">
        <v>41302</v>
      </c>
      <c r="AF1148" s="14">
        <v>38245</v>
      </c>
      <c r="AG1148" s="14">
        <v>42075</v>
      </c>
      <c r="AH1148" s="14">
        <v>20093</v>
      </c>
      <c r="AI1148" s="14">
        <v>9471</v>
      </c>
      <c r="AK1148" s="25">
        <v>0.91781919706344739</v>
      </c>
      <c r="AN1148" s="26">
        <v>13718.037740035772</v>
      </c>
      <c r="AP1148" s="26">
        <v>1307.1722628501425</v>
      </c>
      <c r="AQ1148" s="26">
        <v>15025.210002885913</v>
      </c>
      <c r="AR1148" s="26">
        <v>19848.830398380789</v>
      </c>
      <c r="AS1148" s="26">
        <v>33741.087704789148</v>
      </c>
      <c r="AT1148" s="26">
        <v>1132.9526964775566</v>
      </c>
      <c r="AU1148" s="14">
        <v>229643</v>
      </c>
      <c r="AV1148" s="14">
        <v>10816</v>
      </c>
      <c r="AW1148" s="27">
        <v>0.14424510425557208</v>
      </c>
      <c r="AX1148" s="27">
        <v>0.23092919505439635</v>
      </c>
    </row>
    <row r="1149" spans="1:50" x14ac:dyDescent="0.25">
      <c r="A1149" t="s">
        <v>95</v>
      </c>
      <c r="B1149" s="1">
        <v>43333</v>
      </c>
      <c r="C1149" s="8" t="s">
        <v>391</v>
      </c>
      <c r="D1149" s="10" t="s">
        <v>392</v>
      </c>
      <c r="E1149" s="14">
        <v>150033</v>
      </c>
      <c r="F1149" s="14">
        <v>150089</v>
      </c>
      <c r="G1149" s="14">
        <v>244655</v>
      </c>
      <c r="H1149" s="14">
        <v>223096</v>
      </c>
      <c r="J1149" s="14">
        <v>31883</v>
      </c>
      <c r="K1149" s="14">
        <v>27544</v>
      </c>
      <c r="M1149" s="14">
        <v>169008</v>
      </c>
      <c r="N1149" s="14">
        <v>25</v>
      </c>
      <c r="O1149" s="14">
        <v>9436</v>
      </c>
      <c r="P1149" s="14">
        <v>5494</v>
      </c>
      <c r="R1149" s="14">
        <v>22456</v>
      </c>
      <c r="S1149" s="14">
        <v>16</v>
      </c>
      <c r="T1149" s="14">
        <v>21345</v>
      </c>
      <c r="U1149" s="14">
        <v>-25116</v>
      </c>
      <c r="V1149" s="14">
        <v>-16725</v>
      </c>
      <c r="W1149" s="14">
        <v>39371</v>
      </c>
      <c r="X1149" s="14">
        <v>-9037</v>
      </c>
      <c r="Y1149" s="14">
        <v>-12010</v>
      </c>
      <c r="Z1149" s="14">
        <v>29</v>
      </c>
      <c r="AA1149" s="14">
        <v>-180</v>
      </c>
      <c r="AB1149" s="14">
        <v>54265</v>
      </c>
      <c r="AC1149" s="14">
        <v>147</v>
      </c>
      <c r="AD1149" s="14">
        <v>-13183</v>
      </c>
      <c r="AE1149" s="14">
        <v>42322</v>
      </c>
      <c r="AF1149" s="14">
        <v>43321</v>
      </c>
      <c r="AG1149" s="14">
        <v>42681</v>
      </c>
      <c r="AH1149" s="14">
        <v>23696</v>
      </c>
      <c r="AI1149" s="14">
        <v>9698</v>
      </c>
      <c r="AK1149" s="25">
        <v>0.91859422876173435</v>
      </c>
      <c r="AN1149" s="26">
        <v>13284.620386102997</v>
      </c>
      <c r="AP1149" s="26">
        <v>1405.6295314432973</v>
      </c>
      <c r="AQ1149" s="26">
        <v>14690.249917546291</v>
      </c>
      <c r="AR1149" s="26">
        <v>23568.980453450498</v>
      </c>
      <c r="AS1149" s="26">
        <v>35738.851046468211</v>
      </c>
      <c r="AT1149" s="26">
        <v>2520.3793245285656</v>
      </c>
      <c r="AU1149" s="14">
        <v>243390</v>
      </c>
      <c r="AV1149" s="14">
        <v>20294</v>
      </c>
      <c r="AW1149" s="27">
        <v>0.13306388419089074</v>
      </c>
      <c r="AX1149" s="27">
        <v>0.27379908674692843</v>
      </c>
    </row>
    <row r="1150" spans="1:50" x14ac:dyDescent="0.25">
      <c r="A1150" t="s">
        <v>95</v>
      </c>
      <c r="B1150" s="1">
        <v>43334</v>
      </c>
      <c r="C1150" s="8" t="s">
        <v>391</v>
      </c>
      <c r="D1150" s="10" t="s">
        <v>392</v>
      </c>
      <c r="E1150" s="14">
        <v>149989</v>
      </c>
      <c r="F1150" s="14">
        <v>148869</v>
      </c>
      <c r="G1150" s="14">
        <v>249419</v>
      </c>
      <c r="H1150" s="14">
        <v>226110</v>
      </c>
      <c r="J1150" s="14">
        <v>32509</v>
      </c>
      <c r="K1150" s="14">
        <v>27580</v>
      </c>
      <c r="M1150" s="14">
        <v>174546</v>
      </c>
      <c r="N1150" s="14">
        <v>30</v>
      </c>
      <c r="O1150" s="14">
        <v>8467</v>
      </c>
      <c r="P1150" s="14">
        <v>5065</v>
      </c>
      <c r="R1150" s="14">
        <v>23363</v>
      </c>
      <c r="S1150" s="14">
        <v>46</v>
      </c>
      <c r="T1150" s="14">
        <v>21869</v>
      </c>
      <c r="U1150" s="14">
        <v>-10508</v>
      </c>
      <c r="V1150" s="14">
        <v>-16236</v>
      </c>
      <c r="W1150" s="14">
        <v>41058</v>
      </c>
      <c r="X1150" s="14">
        <v>-7634</v>
      </c>
      <c r="Y1150" s="14">
        <v>-11499</v>
      </c>
      <c r="Z1150" s="14">
        <v>-26</v>
      </c>
      <c r="AA1150" s="14">
        <v>84</v>
      </c>
      <c r="AB1150" s="14">
        <v>47413</v>
      </c>
      <c r="AC1150" s="14">
        <v>-105</v>
      </c>
      <c r="AD1150" s="14">
        <v>-18255</v>
      </c>
      <c r="AE1150" s="14">
        <v>41999</v>
      </c>
      <c r="AF1150" s="14">
        <v>39777</v>
      </c>
      <c r="AG1150" s="14">
        <v>41440</v>
      </c>
      <c r="AH1150" s="14">
        <v>23032</v>
      </c>
      <c r="AI1150" s="14">
        <v>10292</v>
      </c>
      <c r="AK1150" s="25">
        <v>0.91875311223735756</v>
      </c>
      <c r="AN1150" s="26">
        <v>13547.797319140831</v>
      </c>
      <c r="AP1150" s="26">
        <v>1433.4155483172754</v>
      </c>
      <c r="AQ1150" s="26">
        <v>14981.212867458109</v>
      </c>
      <c r="AR1150" s="26">
        <v>20445.249021441476</v>
      </c>
      <c r="AS1150" s="26">
        <v>32980.809175856462</v>
      </c>
      <c r="AT1150" s="26">
        <v>2445.6527130431346</v>
      </c>
      <c r="AU1150" s="14">
        <v>248197</v>
      </c>
      <c r="AV1150" s="14">
        <v>22087</v>
      </c>
      <c r="AW1150" s="27">
        <v>0.13307123580001165</v>
      </c>
      <c r="AX1150" s="27">
        <v>0.24411350044049238</v>
      </c>
    </row>
    <row r="1151" spans="1:50" x14ac:dyDescent="0.25">
      <c r="A1151" t="s">
        <v>95</v>
      </c>
      <c r="B1151" s="1">
        <v>43335</v>
      </c>
      <c r="C1151" s="8" t="s">
        <v>391</v>
      </c>
      <c r="D1151" s="10" t="s">
        <v>392</v>
      </c>
      <c r="E1151" s="14">
        <v>144164</v>
      </c>
      <c r="F1151" s="14">
        <v>140812</v>
      </c>
      <c r="G1151" s="14">
        <v>280708</v>
      </c>
      <c r="H1151" s="14">
        <v>268699</v>
      </c>
      <c r="J1151" s="14">
        <v>28775</v>
      </c>
      <c r="K1151" s="14">
        <v>27461</v>
      </c>
      <c r="M1151" s="14">
        <v>165234</v>
      </c>
      <c r="N1151" s="14">
        <v>31</v>
      </c>
      <c r="O1151" s="14">
        <v>53230</v>
      </c>
      <c r="P1151" s="14">
        <v>4791</v>
      </c>
      <c r="R1151" s="14">
        <v>22817</v>
      </c>
      <c r="S1151" s="14">
        <v>0</v>
      </c>
      <c r="T1151" s="14">
        <v>28292</v>
      </c>
      <c r="U1151" s="14">
        <v>19521</v>
      </c>
      <c r="V1151" s="14">
        <v>-16120</v>
      </c>
      <c r="W1151" s="14">
        <v>53467</v>
      </c>
      <c r="X1151" s="14">
        <v>-9458</v>
      </c>
      <c r="Y1151" s="14">
        <v>-17498</v>
      </c>
      <c r="Z1151" s="14">
        <v>-33</v>
      </c>
      <c r="AA1151" s="14">
        <v>1021</v>
      </c>
      <c r="AB1151" s="14">
        <v>57232</v>
      </c>
      <c r="AC1151" s="14">
        <v>1661</v>
      </c>
      <c r="AD1151" s="14">
        <v>-17642</v>
      </c>
      <c r="AE1151" s="14">
        <v>38104</v>
      </c>
      <c r="AF1151" s="14">
        <v>39543</v>
      </c>
      <c r="AG1151" s="14">
        <v>38511</v>
      </c>
      <c r="AH1151" s="14">
        <v>19408</v>
      </c>
      <c r="AI1151" s="14">
        <v>9873</v>
      </c>
      <c r="AK1151" s="25">
        <v>0.92009301861383519</v>
      </c>
      <c r="AN1151" s="26">
        <v>12009.179183085114</v>
      </c>
      <c r="AP1151" s="26">
        <v>1666.4100390096423</v>
      </c>
      <c r="AQ1151" s="26">
        <v>13675.589222094757</v>
      </c>
      <c r="AR1151" s="26">
        <v>14353.387820951186</v>
      </c>
      <c r="AS1151" s="26">
        <v>27143.662749894484</v>
      </c>
      <c r="AT1151" s="26">
        <v>885.31429315146215</v>
      </c>
      <c r="AU1151" s="14">
        <v>279522</v>
      </c>
      <c r="AV1151" s="14">
        <v>10823</v>
      </c>
      <c r="AW1151" s="27">
        <v>0.10786083925706937</v>
      </c>
      <c r="AX1151" s="27">
        <v>0.18033646835143458</v>
      </c>
    </row>
    <row r="1152" spans="1:50" x14ac:dyDescent="0.25">
      <c r="A1152" t="s">
        <v>95</v>
      </c>
      <c r="B1152" s="1">
        <v>43336</v>
      </c>
      <c r="C1152" s="8" t="s">
        <v>391</v>
      </c>
      <c r="D1152" s="10" t="s">
        <v>392</v>
      </c>
      <c r="E1152" s="14">
        <v>136503</v>
      </c>
      <c r="F1152" s="14">
        <v>138071</v>
      </c>
      <c r="G1152" s="14">
        <v>274821</v>
      </c>
      <c r="H1152" s="14">
        <v>272093</v>
      </c>
      <c r="J1152" s="14">
        <v>28545</v>
      </c>
      <c r="K1152" s="14">
        <v>27564</v>
      </c>
      <c r="M1152" s="14">
        <v>161321</v>
      </c>
      <c r="N1152" s="14">
        <v>41</v>
      </c>
      <c r="O1152" s="14">
        <v>51344</v>
      </c>
      <c r="P1152" s="14">
        <v>5196</v>
      </c>
      <c r="R1152" s="14">
        <v>23235</v>
      </c>
      <c r="S1152" s="14">
        <v>0</v>
      </c>
      <c r="T1152" s="14">
        <v>30222</v>
      </c>
      <c r="U1152" s="14">
        <v>11408</v>
      </c>
      <c r="V1152" s="14">
        <v>-16433</v>
      </c>
      <c r="W1152" s="14">
        <v>56939</v>
      </c>
      <c r="X1152" s="14">
        <v>-8651</v>
      </c>
      <c r="Y1152" s="14">
        <v>-13646</v>
      </c>
      <c r="Z1152" s="14">
        <v>56</v>
      </c>
      <c r="AA1152" s="14">
        <v>895</v>
      </c>
      <c r="AB1152" s="14">
        <v>54622</v>
      </c>
      <c r="AC1152" s="14">
        <v>843</v>
      </c>
      <c r="AD1152" s="14">
        <v>-17116</v>
      </c>
      <c r="AE1152" s="14">
        <v>36357</v>
      </c>
      <c r="AF1152" s="14">
        <v>37392</v>
      </c>
      <c r="AG1152" s="14">
        <v>46816</v>
      </c>
      <c r="AH1152" s="14">
        <v>19591</v>
      </c>
      <c r="AI1152" s="14">
        <v>9563</v>
      </c>
      <c r="AK1152" s="25">
        <v>0.9196618228823048</v>
      </c>
      <c r="AN1152" s="26">
        <v>11907.606178922166</v>
      </c>
      <c r="AP1152" s="26">
        <v>1631.3136613221336</v>
      </c>
      <c r="AQ1152" s="26">
        <v>13538.9198402443</v>
      </c>
      <c r="AR1152" s="26">
        <v>14262.323757362281</v>
      </c>
      <c r="AS1152" s="26">
        <v>27664.933490408483</v>
      </c>
      <c r="AT1152" s="26">
        <v>136.31010719810371</v>
      </c>
      <c r="AU1152" s="14">
        <v>274011</v>
      </c>
      <c r="AV1152" s="14">
        <v>1918</v>
      </c>
      <c r="AW1152" s="27">
        <v>0.10893056650353229</v>
      </c>
      <c r="AX1152" s="27">
        <v>0.15667986889003305</v>
      </c>
    </row>
    <row r="1153" spans="1:50" x14ac:dyDescent="0.25">
      <c r="A1153" t="s">
        <v>95</v>
      </c>
      <c r="B1153" s="1">
        <v>43337</v>
      </c>
      <c r="C1153" s="8" t="s">
        <v>391</v>
      </c>
      <c r="D1153" s="10" t="s">
        <v>392</v>
      </c>
      <c r="E1153" s="14">
        <v>129750</v>
      </c>
      <c r="F1153" s="14">
        <v>131820</v>
      </c>
      <c r="G1153" s="14">
        <v>243316</v>
      </c>
      <c r="H1153" s="14">
        <v>235938</v>
      </c>
      <c r="J1153" s="14">
        <v>30078</v>
      </c>
      <c r="K1153" s="14">
        <v>27654</v>
      </c>
      <c r="M1153" s="14">
        <v>152107</v>
      </c>
      <c r="N1153" s="14">
        <v>34</v>
      </c>
      <c r="O1153" s="14">
        <v>27772</v>
      </c>
      <c r="P1153" s="14">
        <v>5136</v>
      </c>
      <c r="R1153" s="14">
        <v>22458</v>
      </c>
      <c r="S1153" s="14">
        <v>2</v>
      </c>
      <c r="T1153" s="14">
        <v>30208</v>
      </c>
      <c r="U1153" s="14">
        <v>8639</v>
      </c>
      <c r="V1153" s="14">
        <v>-15362</v>
      </c>
      <c r="W1153" s="14">
        <v>56921</v>
      </c>
      <c r="X1153" s="14">
        <v>-8924</v>
      </c>
      <c r="Y1153" s="14">
        <v>-18564</v>
      </c>
      <c r="Z1153" s="14">
        <v>11</v>
      </c>
      <c r="AA1153" s="14">
        <v>851</v>
      </c>
      <c r="AB1153" s="14">
        <v>34917</v>
      </c>
      <c r="AC1153" s="14">
        <v>460</v>
      </c>
      <c r="AD1153" s="14">
        <v>-9889</v>
      </c>
      <c r="AE1153" s="14">
        <v>31044</v>
      </c>
      <c r="AF1153" s="14">
        <v>32321</v>
      </c>
      <c r="AG1153" s="14">
        <v>44307</v>
      </c>
      <c r="AH1153" s="14">
        <v>17927</v>
      </c>
      <c r="AI1153" s="14">
        <v>8611</v>
      </c>
      <c r="AK1153" s="25">
        <v>0.91863848897639755</v>
      </c>
      <c r="AN1153" s="26">
        <v>12533.138804615803</v>
      </c>
      <c r="AP1153" s="26">
        <v>1413.5778873823735</v>
      </c>
      <c r="AQ1153" s="26">
        <v>13946.716691998172</v>
      </c>
      <c r="AR1153" s="26">
        <v>8517.4542928843985</v>
      </c>
      <c r="AS1153" s="26">
        <v>21914.358351270657</v>
      </c>
      <c r="AT1153" s="26">
        <v>549.81263361191304</v>
      </c>
      <c r="AU1153" s="14">
        <v>242781</v>
      </c>
      <c r="AV1153" s="14">
        <v>6843</v>
      </c>
      <c r="AW1153" s="27">
        <v>0.12664586830729344</v>
      </c>
      <c r="AX1153" s="27">
        <v>0.17713399507723157</v>
      </c>
    </row>
    <row r="1154" spans="1:50" x14ac:dyDescent="0.25">
      <c r="A1154" t="s">
        <v>95</v>
      </c>
      <c r="B1154" s="1">
        <v>43338</v>
      </c>
      <c r="C1154" s="8" t="s">
        <v>391</v>
      </c>
      <c r="D1154" s="10" t="s">
        <v>392</v>
      </c>
      <c r="E1154" s="14">
        <v>128194</v>
      </c>
      <c r="F1154" s="14">
        <v>129044</v>
      </c>
      <c r="G1154" s="14">
        <v>240729</v>
      </c>
      <c r="H1154" s="14">
        <v>239813</v>
      </c>
      <c r="J1154" s="14">
        <v>29885</v>
      </c>
      <c r="K1154" s="14">
        <v>27656</v>
      </c>
      <c r="M1154" s="14">
        <v>137538</v>
      </c>
      <c r="N1154" s="14">
        <v>38</v>
      </c>
      <c r="O1154" s="14">
        <v>40393</v>
      </c>
      <c r="P1154" s="14">
        <v>4792</v>
      </c>
      <c r="R1154" s="14">
        <v>17354</v>
      </c>
      <c r="S1154" s="14">
        <v>1</v>
      </c>
      <c r="T1154" s="14">
        <v>24988</v>
      </c>
      <c r="U1154" s="14">
        <v>26752</v>
      </c>
      <c r="V1154" s="14">
        <v>-11038</v>
      </c>
      <c r="W1154" s="14">
        <v>46037</v>
      </c>
      <c r="X1154" s="14">
        <v>-5662</v>
      </c>
      <c r="Y1154" s="14">
        <v>-11252</v>
      </c>
      <c r="Z1154" s="14">
        <v>11</v>
      </c>
      <c r="AA1154" s="14">
        <v>123</v>
      </c>
      <c r="AB1154" s="14">
        <v>33770</v>
      </c>
      <c r="AC1154" s="14">
        <v>517</v>
      </c>
      <c r="AD1154" s="14">
        <v>-9771</v>
      </c>
      <c r="AE1154" s="14">
        <v>25514</v>
      </c>
      <c r="AF1154" s="14">
        <v>31215</v>
      </c>
      <c r="AG1154" s="14">
        <v>42910</v>
      </c>
      <c r="AH1154" s="14">
        <v>19635</v>
      </c>
      <c r="AI1154" s="14">
        <v>8709</v>
      </c>
      <c r="AK1154" s="25">
        <v>0.91782247164409225</v>
      </c>
      <c r="AN1154" s="26">
        <v>12441.656414748892</v>
      </c>
      <c r="AP1154" s="26">
        <v>1398.3856284553433</v>
      </c>
      <c r="AQ1154" s="26">
        <v>13840.042043204237</v>
      </c>
      <c r="AR1154" s="26">
        <v>7577.8540619933474</v>
      </c>
      <c r="AS1154" s="26">
        <v>21349.542265059084</v>
      </c>
      <c r="AT1154" s="26">
        <v>68.353840138496793</v>
      </c>
      <c r="AU1154" s="14">
        <v>240302</v>
      </c>
      <c r="AV1154" s="14">
        <v>489</v>
      </c>
      <c r="AW1154" s="27">
        <v>0.12697369763584543</v>
      </c>
      <c r="AX1154" s="27">
        <v>0.30816818618841063</v>
      </c>
    </row>
    <row r="1155" spans="1:50" x14ac:dyDescent="0.25">
      <c r="A1155" t="s">
        <v>95</v>
      </c>
      <c r="B1155" s="1">
        <v>43339</v>
      </c>
      <c r="C1155" s="8" t="s">
        <v>391</v>
      </c>
      <c r="D1155" s="10" t="s">
        <v>392</v>
      </c>
      <c r="E1155" s="14">
        <v>137746</v>
      </c>
      <c r="F1155" s="14">
        <v>137291</v>
      </c>
      <c r="G1155" s="14">
        <v>237529</v>
      </c>
      <c r="H1155" s="14">
        <v>226352</v>
      </c>
      <c r="J1155" s="14">
        <v>32392</v>
      </c>
      <c r="K1155" s="14">
        <v>27582</v>
      </c>
      <c r="M1155" s="14">
        <v>162351</v>
      </c>
      <c r="N1155" s="14">
        <v>36</v>
      </c>
      <c r="O1155" s="14">
        <v>9165</v>
      </c>
      <c r="P1155" s="14">
        <v>5402</v>
      </c>
      <c r="R1155" s="14">
        <v>22377</v>
      </c>
      <c r="S1155" s="14">
        <v>23</v>
      </c>
      <c r="T1155" s="14">
        <v>25893</v>
      </c>
      <c r="U1155" s="14">
        <v>3975</v>
      </c>
      <c r="V1155" s="14">
        <v>-16250</v>
      </c>
      <c r="W1155" s="14">
        <v>46626</v>
      </c>
      <c r="X1155" s="14">
        <v>-6033</v>
      </c>
      <c r="Y1155" s="14">
        <v>-9433</v>
      </c>
      <c r="Z1155" s="14">
        <v>-12</v>
      </c>
      <c r="AA1155" s="14">
        <v>-1773</v>
      </c>
      <c r="AB1155" s="14">
        <v>46731</v>
      </c>
      <c r="AC1155" s="14">
        <v>1489</v>
      </c>
      <c r="AD1155" s="14">
        <v>-22546</v>
      </c>
      <c r="AE1155" s="14">
        <v>29076</v>
      </c>
      <c r="AF1155" s="14">
        <v>33126</v>
      </c>
      <c r="AG1155" s="14">
        <v>43160</v>
      </c>
      <c r="AH1155" s="14">
        <v>20637</v>
      </c>
      <c r="AI1155" s="14">
        <v>9286</v>
      </c>
      <c r="AK1155" s="25">
        <v>0.9141399412856388</v>
      </c>
      <c r="AN1155" s="26">
        <v>13431.258438245328</v>
      </c>
      <c r="AP1155" s="26">
        <v>1359.3017812331807</v>
      </c>
      <c r="AQ1155" s="26">
        <v>14790.560219478508</v>
      </c>
      <c r="AR1155" s="26">
        <v>19813.78187395235</v>
      </c>
      <c r="AS1155" s="26">
        <v>33359.510491013229</v>
      </c>
      <c r="AT1155" s="26">
        <v>1244.831602417614</v>
      </c>
      <c r="AU1155" s="14">
        <v>236928</v>
      </c>
      <c r="AV1155" s="14">
        <v>10576</v>
      </c>
      <c r="AW1155" s="27">
        <v>0.13762647247715218</v>
      </c>
      <c r="AX1155" s="27">
        <v>0.25949136226568836</v>
      </c>
    </row>
    <row r="1156" spans="1:50" x14ac:dyDescent="0.25">
      <c r="A1156" t="s">
        <v>95</v>
      </c>
      <c r="B1156" s="1">
        <v>43340</v>
      </c>
      <c r="C1156" s="8" t="s">
        <v>391</v>
      </c>
      <c r="D1156" s="10" t="s">
        <v>392</v>
      </c>
      <c r="E1156" s="14">
        <v>140921</v>
      </c>
      <c r="F1156" s="14">
        <v>140063</v>
      </c>
      <c r="G1156" s="14">
        <v>223276</v>
      </c>
      <c r="H1156" s="14">
        <v>208576</v>
      </c>
      <c r="J1156" s="14">
        <v>34929</v>
      </c>
      <c r="K1156" s="14">
        <v>27667</v>
      </c>
      <c r="M1156" s="14">
        <v>155159</v>
      </c>
      <c r="N1156" s="14">
        <v>44</v>
      </c>
      <c r="O1156" s="14">
        <v>553</v>
      </c>
      <c r="P1156" s="14">
        <v>4063</v>
      </c>
      <c r="R1156" s="14">
        <v>22624</v>
      </c>
      <c r="S1156" s="14">
        <v>112</v>
      </c>
      <c r="T1156" s="14">
        <v>22513</v>
      </c>
      <c r="U1156" s="14">
        <v>-4715</v>
      </c>
      <c r="V1156" s="14">
        <v>-17774</v>
      </c>
      <c r="W1156" s="14">
        <v>41436</v>
      </c>
      <c r="X1156" s="14">
        <v>-7458</v>
      </c>
      <c r="Y1156" s="14">
        <v>-11521</v>
      </c>
      <c r="Z1156" s="14">
        <v>-38</v>
      </c>
      <c r="AA1156" s="14">
        <v>-2095</v>
      </c>
      <c r="AB1156" s="14">
        <v>38927</v>
      </c>
      <c r="AC1156" s="14">
        <v>1253</v>
      </c>
      <c r="AD1156" s="14">
        <v>-19958</v>
      </c>
      <c r="AE1156" s="14">
        <v>34673</v>
      </c>
      <c r="AF1156" s="14">
        <v>36851</v>
      </c>
      <c r="AG1156" s="14">
        <v>42752</v>
      </c>
      <c r="AH1156" s="14">
        <v>20703</v>
      </c>
      <c r="AI1156" s="14">
        <v>10291</v>
      </c>
      <c r="AK1156" s="25">
        <v>0.91303595428033946</v>
      </c>
      <c r="AN1156" s="26">
        <v>14465.727811168354</v>
      </c>
      <c r="AP1156" s="26">
        <v>1245.9911886234406</v>
      </c>
      <c r="AQ1156" s="26">
        <v>15711.718999791798</v>
      </c>
      <c r="AR1156" s="26">
        <v>20390.673834863464</v>
      </c>
      <c r="AS1156" s="26">
        <v>34508.841349873037</v>
      </c>
      <c r="AT1156" s="26">
        <v>1593.5514847822328</v>
      </c>
      <c r="AU1156" s="14">
        <v>222415</v>
      </c>
      <c r="AV1156" s="14">
        <v>13839</v>
      </c>
      <c r="AW1156" s="27">
        <v>0.15573756240056197</v>
      </c>
      <c r="AX1156" s="27">
        <v>0.25386050107526598</v>
      </c>
    </row>
    <row r="1157" spans="1:50" x14ac:dyDescent="0.25">
      <c r="A1157" t="s">
        <v>95</v>
      </c>
      <c r="B1157" s="1">
        <v>43341</v>
      </c>
      <c r="C1157" s="8" t="s">
        <v>391</v>
      </c>
      <c r="D1157" s="10" t="s">
        <v>392</v>
      </c>
      <c r="E1157" s="14">
        <v>140424</v>
      </c>
      <c r="F1157" s="14">
        <v>142869</v>
      </c>
      <c r="G1157" s="14">
        <v>239220</v>
      </c>
      <c r="H1157" s="14">
        <v>242020</v>
      </c>
      <c r="J1157" s="14">
        <v>33541</v>
      </c>
      <c r="K1157" s="14">
        <v>27573</v>
      </c>
      <c r="M1157" s="14">
        <v>149976</v>
      </c>
      <c r="N1157" s="14">
        <v>38</v>
      </c>
      <c r="O1157" s="14">
        <v>23011</v>
      </c>
      <c r="P1157" s="14">
        <v>4220</v>
      </c>
      <c r="R1157" s="14">
        <v>22817</v>
      </c>
      <c r="S1157" s="14">
        <v>12</v>
      </c>
      <c r="T1157" s="14">
        <v>24135</v>
      </c>
      <c r="U1157" s="14">
        <v>7877</v>
      </c>
      <c r="V1157" s="14">
        <v>-14340</v>
      </c>
      <c r="W1157" s="14">
        <v>42855</v>
      </c>
      <c r="X1157" s="14">
        <v>-5760</v>
      </c>
      <c r="Y1157" s="14">
        <v>-10056</v>
      </c>
      <c r="Z1157" s="14">
        <v>-2</v>
      </c>
      <c r="AA1157" s="14">
        <v>-2084</v>
      </c>
      <c r="AB1157" s="14">
        <v>42467</v>
      </c>
      <c r="AC1157" s="14">
        <v>1736</v>
      </c>
      <c r="AD1157" s="14">
        <v>-19956</v>
      </c>
      <c r="AE1157" s="14">
        <v>38749</v>
      </c>
      <c r="AF1157" s="14">
        <v>40474</v>
      </c>
      <c r="AG1157" s="14">
        <v>42026</v>
      </c>
      <c r="AH1157" s="14">
        <v>20853</v>
      </c>
      <c r="AI1157" s="14">
        <v>10217</v>
      </c>
      <c r="AK1157" s="25">
        <v>0.91382560116554112</v>
      </c>
      <c r="AN1157" s="26">
        <v>13902.905937845713</v>
      </c>
      <c r="AP1157" s="26">
        <v>1361.1758919144679</v>
      </c>
      <c r="AQ1157" s="26">
        <v>15264.081829760176</v>
      </c>
      <c r="AR1157" s="26">
        <v>16937.171716491528</v>
      </c>
      <c r="AS1157" s="26">
        <v>32517.153025887899</v>
      </c>
      <c r="AT1157" s="26">
        <v>-315.89947963619159</v>
      </c>
      <c r="AU1157" s="14">
        <v>238359</v>
      </c>
      <c r="AV1157" s="14">
        <v>-3661</v>
      </c>
      <c r="AW1157" s="27">
        <v>0.14117990125619709</v>
      </c>
      <c r="AX1157" s="27">
        <v>0.19023171559561342</v>
      </c>
    </row>
    <row r="1158" spans="1:50" x14ac:dyDescent="0.25">
      <c r="A1158" t="s">
        <v>95</v>
      </c>
      <c r="B1158" s="1">
        <v>43342</v>
      </c>
      <c r="C1158" s="8" t="s">
        <v>391</v>
      </c>
      <c r="D1158" s="10" t="s">
        <v>392</v>
      </c>
      <c r="E1158" s="14">
        <v>140605</v>
      </c>
      <c r="F1158" s="14">
        <v>138037</v>
      </c>
      <c r="G1158" s="14">
        <v>246960</v>
      </c>
      <c r="H1158" s="14">
        <v>254314</v>
      </c>
      <c r="J1158" s="14">
        <v>32532</v>
      </c>
      <c r="K1158" s="14">
        <v>27453</v>
      </c>
      <c r="M1158" s="14">
        <v>145946</v>
      </c>
      <c r="N1158" s="14">
        <v>33</v>
      </c>
      <c r="O1158" s="14">
        <v>34928</v>
      </c>
      <c r="P1158" s="14">
        <v>5214</v>
      </c>
      <c r="R1158" s="14">
        <v>22644</v>
      </c>
      <c r="S1158" s="14">
        <v>1</v>
      </c>
      <c r="T1158" s="14">
        <v>26190</v>
      </c>
      <c r="U1158" s="14">
        <v>10240</v>
      </c>
      <c r="V1158" s="14">
        <v>-13980</v>
      </c>
      <c r="W1158" s="14">
        <v>48494</v>
      </c>
      <c r="X1158" s="14">
        <v>-5183</v>
      </c>
      <c r="Y1158" s="14">
        <v>-5174</v>
      </c>
      <c r="Z1158" s="14">
        <v>22</v>
      </c>
      <c r="AA1158" s="14">
        <v>-960</v>
      </c>
      <c r="AB1158" s="14">
        <v>44031</v>
      </c>
      <c r="AC1158" s="14">
        <v>1183</v>
      </c>
      <c r="AD1158" s="14">
        <v>-15818</v>
      </c>
      <c r="AE1158" s="14">
        <v>34466</v>
      </c>
      <c r="AF1158" s="14">
        <v>36728</v>
      </c>
      <c r="AG1158" s="14">
        <v>41876</v>
      </c>
      <c r="AH1158" s="14">
        <v>20046</v>
      </c>
      <c r="AI1158" s="14">
        <v>9508</v>
      </c>
      <c r="AK1158" s="25">
        <v>0.91605104446656838</v>
      </c>
      <c r="AN1158" s="26">
        <v>13517.509855932723</v>
      </c>
      <c r="AP1158" s="26">
        <v>1419.3663639901786</v>
      </c>
      <c r="AQ1158" s="26">
        <v>14936.876219922902</v>
      </c>
      <c r="AR1158" s="26">
        <v>13535.623827184929</v>
      </c>
      <c r="AS1158" s="26">
        <v>29316.125922208979</v>
      </c>
      <c r="AT1158" s="26">
        <v>-843.62587510114497</v>
      </c>
      <c r="AU1158" s="14">
        <v>246106</v>
      </c>
      <c r="AV1158" s="14">
        <v>-8208</v>
      </c>
      <c r="AW1158" s="27">
        <v>0.13380468599695428</v>
      </c>
      <c r="AX1158" s="27">
        <v>0.22659289434277366</v>
      </c>
    </row>
    <row r="1159" spans="1:50" x14ac:dyDescent="0.25">
      <c r="A1159" t="s">
        <v>95</v>
      </c>
      <c r="B1159" s="1">
        <v>43343</v>
      </c>
      <c r="C1159" s="8" t="s">
        <v>391</v>
      </c>
      <c r="D1159" s="10" t="s">
        <v>392</v>
      </c>
      <c r="E1159" s="14">
        <v>135925</v>
      </c>
      <c r="F1159" s="14">
        <v>137155</v>
      </c>
      <c r="G1159" s="14">
        <v>236096</v>
      </c>
      <c r="H1159" s="14">
        <v>248737</v>
      </c>
      <c r="J1159" s="14">
        <v>30495</v>
      </c>
      <c r="K1159" s="14">
        <v>27582</v>
      </c>
      <c r="M1159" s="14">
        <v>137183</v>
      </c>
      <c r="N1159" s="14">
        <v>36</v>
      </c>
      <c r="O1159" s="14">
        <v>34577</v>
      </c>
      <c r="P1159" s="14">
        <v>5649</v>
      </c>
      <c r="R1159" s="14">
        <v>22014</v>
      </c>
      <c r="S1159" s="14">
        <v>8</v>
      </c>
      <c r="T1159" s="14">
        <v>25830</v>
      </c>
      <c r="U1159" s="14">
        <v>15078</v>
      </c>
      <c r="V1159" s="14">
        <v>-13367</v>
      </c>
      <c r="W1159" s="14">
        <v>48400</v>
      </c>
      <c r="X1159" s="14">
        <v>-5906</v>
      </c>
      <c r="Y1159" s="14">
        <v>-10322</v>
      </c>
      <c r="Z1159" s="14">
        <v>20</v>
      </c>
      <c r="AA1159" s="14">
        <v>160</v>
      </c>
      <c r="AB1159" s="14">
        <v>44681</v>
      </c>
      <c r="AC1159" s="14">
        <v>1203</v>
      </c>
      <c r="AD1159" s="14">
        <v>-17694</v>
      </c>
      <c r="AE1159" s="14">
        <v>33456</v>
      </c>
      <c r="AF1159" s="14">
        <v>36455</v>
      </c>
      <c r="AG1159" s="14">
        <v>39233</v>
      </c>
      <c r="AH1159" s="14">
        <v>20292</v>
      </c>
      <c r="AI1159" s="14">
        <v>9196</v>
      </c>
      <c r="AK1159" s="25">
        <v>0.9138458112694462</v>
      </c>
      <c r="AN1159" s="26">
        <v>12640.603829531512</v>
      </c>
      <c r="AP1159" s="26">
        <v>1362.5648604690389</v>
      </c>
      <c r="AQ1159" s="26">
        <v>14003.168690000553</v>
      </c>
      <c r="AR1159" s="26">
        <v>13514.002596810516</v>
      </c>
      <c r="AS1159" s="26">
        <v>28845.48440296873</v>
      </c>
      <c r="AT1159" s="26">
        <v>-1328.3131161576575</v>
      </c>
      <c r="AU1159" s="14">
        <v>235522</v>
      </c>
      <c r="AV1159" s="14">
        <v>-13215</v>
      </c>
      <c r="AW1159" s="27">
        <v>0.13107763078331969</v>
      </c>
      <c r="AX1159" s="27">
        <v>0.22159861234532691</v>
      </c>
    </row>
    <row r="1160" spans="1:50" x14ac:dyDescent="0.25">
      <c r="A1160" t="s">
        <v>95</v>
      </c>
      <c r="B1160" s="1">
        <v>43344</v>
      </c>
      <c r="C1160" s="8" t="s">
        <v>391</v>
      </c>
      <c r="D1160" s="10" t="s">
        <v>392</v>
      </c>
      <c r="E1160" s="14">
        <v>128716</v>
      </c>
      <c r="F1160" s="14">
        <v>127209</v>
      </c>
      <c r="G1160" s="14">
        <v>236017</v>
      </c>
      <c r="H1160" s="14">
        <v>235458</v>
      </c>
      <c r="J1160" s="14">
        <v>29037</v>
      </c>
      <c r="K1160" s="14">
        <v>27627</v>
      </c>
      <c r="M1160" s="14">
        <v>148518</v>
      </c>
      <c r="N1160" s="14">
        <v>44</v>
      </c>
      <c r="O1160" s="14">
        <v>24611</v>
      </c>
      <c r="P1160" s="14">
        <v>5611</v>
      </c>
      <c r="R1160" s="14">
        <v>19841</v>
      </c>
      <c r="S1160" s="14">
        <v>14</v>
      </c>
      <c r="T1160" s="14">
        <v>21533</v>
      </c>
      <c r="U1160" s="14">
        <v>28031</v>
      </c>
      <c r="V1160" s="14">
        <v>-11404</v>
      </c>
      <c r="W1160" s="14">
        <v>40400</v>
      </c>
      <c r="X1160" s="14">
        <v>-4810</v>
      </c>
      <c r="Y1160" s="14">
        <v>-6270</v>
      </c>
      <c r="Z1160" s="14">
        <v>-65</v>
      </c>
      <c r="AA1160" s="14">
        <v>5</v>
      </c>
      <c r="AB1160" s="14">
        <v>42546</v>
      </c>
      <c r="AC1160" s="14">
        <v>1117</v>
      </c>
      <c r="AD1160" s="14">
        <v>-19392</v>
      </c>
      <c r="AE1160" s="14">
        <v>31217</v>
      </c>
      <c r="AF1160" s="14">
        <v>28812</v>
      </c>
      <c r="AG1160" s="14">
        <v>35573</v>
      </c>
      <c r="AH1160" s="14">
        <v>19598</v>
      </c>
      <c r="AI1160" s="14">
        <v>8712</v>
      </c>
      <c r="AK1160" s="25">
        <v>0.91287340570148523</v>
      </c>
      <c r="AN1160" s="26">
        <v>12023.434914567602</v>
      </c>
      <c r="AP1160" s="26">
        <v>1371.7626235289729</v>
      </c>
      <c r="AQ1160" s="26">
        <v>13395.197538096574</v>
      </c>
      <c r="AR1160" s="26">
        <v>14622.190932506654</v>
      </c>
      <c r="AS1160" s="26">
        <v>27820.087078692493</v>
      </c>
      <c r="AT1160" s="26">
        <v>197.30139191073849</v>
      </c>
      <c r="AU1160" s="14">
        <v>235448</v>
      </c>
      <c r="AV1160" s="14">
        <v>-10</v>
      </c>
      <c r="AW1160" s="27">
        <v>0.12542608302656411</v>
      </c>
      <c r="AX1160" s="27">
        <v>-43.497459463425223</v>
      </c>
    </row>
    <row r="1161" spans="1:50" x14ac:dyDescent="0.25">
      <c r="A1161" t="s">
        <v>95</v>
      </c>
      <c r="B1161" s="1">
        <v>43345</v>
      </c>
      <c r="C1161" s="8" t="s">
        <v>391</v>
      </c>
      <c r="D1161" s="10" t="s">
        <v>392</v>
      </c>
      <c r="E1161" s="14">
        <v>123509</v>
      </c>
      <c r="F1161" s="14">
        <v>124704</v>
      </c>
      <c r="G1161" s="14">
        <v>212756</v>
      </c>
      <c r="H1161" s="14">
        <v>211779</v>
      </c>
      <c r="J1161" s="14">
        <v>30510</v>
      </c>
      <c r="K1161" s="14">
        <v>27647</v>
      </c>
      <c r="M1161" s="14">
        <v>141184</v>
      </c>
      <c r="N1161" s="14">
        <v>44</v>
      </c>
      <c r="O1161" s="14">
        <v>7379</v>
      </c>
      <c r="P1161" s="14">
        <v>5416</v>
      </c>
      <c r="R1161" s="14">
        <v>19579</v>
      </c>
      <c r="S1161" s="14">
        <v>33</v>
      </c>
      <c r="T1161" s="14">
        <v>20834</v>
      </c>
      <c r="U1161" s="14">
        <v>20785</v>
      </c>
      <c r="V1161" s="14">
        <v>-10112</v>
      </c>
      <c r="W1161" s="14">
        <v>39521</v>
      </c>
      <c r="X1161" s="14">
        <v>-4433</v>
      </c>
      <c r="Y1161" s="14">
        <v>-10104</v>
      </c>
      <c r="Z1161" s="14">
        <v>17</v>
      </c>
      <c r="AA1161" s="14">
        <v>-636</v>
      </c>
      <c r="AB1161" s="14">
        <v>34484</v>
      </c>
      <c r="AC1161" s="14">
        <v>103</v>
      </c>
      <c r="AD1161" s="14">
        <v>-14483</v>
      </c>
      <c r="AE1161" s="14">
        <v>26209</v>
      </c>
      <c r="AF1161" s="14">
        <v>28301</v>
      </c>
      <c r="AG1161" s="14">
        <v>34652</v>
      </c>
      <c r="AH1161" s="14">
        <v>18612</v>
      </c>
      <c r="AI1161" s="14">
        <v>8417</v>
      </c>
      <c r="AK1161" s="25">
        <v>0.91251316761235124</v>
      </c>
      <c r="AN1161" s="26">
        <v>12628.378924192304</v>
      </c>
      <c r="AP1161" s="26">
        <v>1207.3393172675321</v>
      </c>
      <c r="AQ1161" s="26">
        <v>13835.718241459832</v>
      </c>
      <c r="AR1161" s="26">
        <v>13304.767697999989</v>
      </c>
      <c r="AS1161" s="26">
        <v>27005.184433602273</v>
      </c>
      <c r="AT1161" s="26">
        <v>135.30150585755172</v>
      </c>
      <c r="AU1161" s="14">
        <v>212180</v>
      </c>
      <c r="AV1161" s="14">
        <v>401</v>
      </c>
      <c r="AW1161" s="27">
        <v>0.14375766400927123</v>
      </c>
      <c r="AX1161" s="27">
        <v>0.74386136120617374</v>
      </c>
    </row>
    <row r="1162" spans="1:50" x14ac:dyDescent="0.25">
      <c r="A1162" t="s">
        <v>95</v>
      </c>
      <c r="B1162" s="1">
        <v>43346</v>
      </c>
      <c r="C1162" s="8" t="s">
        <v>391</v>
      </c>
      <c r="D1162" s="10" t="s">
        <v>392</v>
      </c>
      <c r="E1162" s="14">
        <v>126645</v>
      </c>
      <c r="F1162" s="14">
        <v>128107</v>
      </c>
      <c r="G1162" s="14">
        <v>211340</v>
      </c>
      <c r="H1162" s="14">
        <v>201079</v>
      </c>
      <c r="J1162" s="14">
        <v>33838</v>
      </c>
      <c r="K1162" s="14">
        <v>27585</v>
      </c>
      <c r="M1162" s="14">
        <v>132848</v>
      </c>
      <c r="N1162" s="14">
        <v>44</v>
      </c>
      <c r="O1162" s="14">
        <v>10949</v>
      </c>
      <c r="P1162" s="14">
        <v>5236</v>
      </c>
      <c r="R1162" s="14">
        <v>19144</v>
      </c>
      <c r="S1162" s="14">
        <v>23</v>
      </c>
      <c r="T1162" s="14">
        <v>19974</v>
      </c>
      <c r="U1162" s="14">
        <v>1993</v>
      </c>
      <c r="V1162" s="14">
        <v>-9991</v>
      </c>
      <c r="W1162" s="14">
        <v>35980</v>
      </c>
      <c r="X1162" s="14">
        <v>-3216</v>
      </c>
      <c r="Y1162" s="14">
        <v>-5918</v>
      </c>
      <c r="Z1162" s="14">
        <v>50</v>
      </c>
      <c r="AA1162" s="14">
        <v>-727</v>
      </c>
      <c r="AB1162" s="14">
        <v>31566</v>
      </c>
      <c r="AC1162" s="14">
        <v>1032</v>
      </c>
      <c r="AD1162" s="14">
        <v>-12857</v>
      </c>
      <c r="AE1162" s="14">
        <v>29478</v>
      </c>
      <c r="AF1162" s="14">
        <v>29674</v>
      </c>
      <c r="AG1162" s="14">
        <v>37650</v>
      </c>
      <c r="AH1162" s="14">
        <v>18581</v>
      </c>
      <c r="AI1162" s="14">
        <v>8642</v>
      </c>
      <c r="AK1162" s="25">
        <v>0.90998012822900187</v>
      </c>
      <c r="AN1162" s="26">
        <v>13966.990945837812</v>
      </c>
      <c r="AP1162" s="26">
        <v>1174.05723821829</v>
      </c>
      <c r="AQ1162" s="26">
        <v>15141.048184056102</v>
      </c>
      <c r="AR1162" s="26">
        <v>14091.907933279079</v>
      </c>
      <c r="AS1162" s="26">
        <v>28118.180687270855</v>
      </c>
      <c r="AT1162" s="26">
        <v>1114.7754300643235</v>
      </c>
      <c r="AU1162" s="14">
        <v>210500</v>
      </c>
      <c r="AV1162" s="14">
        <v>9422</v>
      </c>
      <c r="AW1162" s="27">
        <v>0.1585760458315143</v>
      </c>
      <c r="AX1162" s="27">
        <v>0.2608423061588207</v>
      </c>
    </row>
    <row r="1163" spans="1:50" x14ac:dyDescent="0.25">
      <c r="A1163" t="s">
        <v>95</v>
      </c>
      <c r="B1163" s="1">
        <v>43347</v>
      </c>
      <c r="C1163" s="8" t="s">
        <v>391</v>
      </c>
      <c r="D1163" s="10" t="s">
        <v>392</v>
      </c>
      <c r="E1163" s="14">
        <v>133492</v>
      </c>
      <c r="F1163" s="14">
        <v>135353</v>
      </c>
      <c r="G1163" s="14">
        <v>225095</v>
      </c>
      <c r="H1163" s="14">
        <v>206795</v>
      </c>
      <c r="J1163" s="14">
        <v>34380</v>
      </c>
      <c r="K1163" s="14">
        <v>27653</v>
      </c>
      <c r="M1163" s="14">
        <v>151102</v>
      </c>
      <c r="N1163" s="14">
        <v>41</v>
      </c>
      <c r="O1163" s="14">
        <v>5478</v>
      </c>
      <c r="P1163" s="14">
        <v>5416</v>
      </c>
      <c r="R1163" s="14">
        <v>19796</v>
      </c>
      <c r="S1163" s="14">
        <v>14</v>
      </c>
      <c r="T1163" s="14">
        <v>19079</v>
      </c>
      <c r="U1163" s="14">
        <v>-1995</v>
      </c>
      <c r="V1163" s="14">
        <v>-13033</v>
      </c>
      <c r="W1163" s="14">
        <v>32275</v>
      </c>
      <c r="X1163" s="14">
        <v>-4773</v>
      </c>
      <c r="Y1163" s="14">
        <v>-5297</v>
      </c>
      <c r="Z1163" s="14">
        <v>-7</v>
      </c>
      <c r="AA1163" s="14">
        <v>-554</v>
      </c>
      <c r="AB1163" s="14">
        <v>40882</v>
      </c>
      <c r="AC1163" s="14">
        <v>805</v>
      </c>
      <c r="AD1163" s="14">
        <v>-10844</v>
      </c>
      <c r="AE1163" s="14">
        <v>36681</v>
      </c>
      <c r="AF1163" s="14">
        <v>29587</v>
      </c>
      <c r="AG1163" s="14">
        <v>38871</v>
      </c>
      <c r="AH1163" s="14">
        <v>17220</v>
      </c>
      <c r="AI1163" s="14">
        <v>8088</v>
      </c>
      <c r="AK1163" s="25">
        <v>0.90865781386776123</v>
      </c>
      <c r="AN1163" s="26">
        <v>14170.086291866004</v>
      </c>
      <c r="AP1163" s="26">
        <v>1260.6384933807351</v>
      </c>
      <c r="AQ1163" s="26">
        <v>15430.724785246741</v>
      </c>
      <c r="AR1163" s="26">
        <v>11723.195292256394</v>
      </c>
      <c r="AS1163" s="26">
        <v>25471.236015837887</v>
      </c>
      <c r="AT1163" s="26">
        <v>1682.6840616652448</v>
      </c>
      <c r="AU1163" s="14">
        <v>224070</v>
      </c>
      <c r="AV1163" s="14">
        <v>17275</v>
      </c>
      <c r="AW1163" s="27">
        <v>0.15182257542754793</v>
      </c>
      <c r="AX1163" s="27">
        <v>0.21474263016083542</v>
      </c>
    </row>
    <row r="1164" spans="1:50" x14ac:dyDescent="0.25">
      <c r="A1164" t="s">
        <v>95</v>
      </c>
      <c r="B1164" s="1">
        <v>43348</v>
      </c>
      <c r="C1164" s="8" t="s">
        <v>391</v>
      </c>
      <c r="D1164" s="10" t="s">
        <v>392</v>
      </c>
      <c r="E1164" s="14">
        <v>141966</v>
      </c>
      <c r="F1164" s="14">
        <v>139706</v>
      </c>
      <c r="G1164" s="14">
        <v>221088</v>
      </c>
      <c r="H1164" s="14">
        <v>192333</v>
      </c>
      <c r="J1164" s="14">
        <v>35450</v>
      </c>
      <c r="K1164" s="14">
        <v>27685</v>
      </c>
      <c r="M1164" s="14">
        <v>149659</v>
      </c>
      <c r="N1164" s="14">
        <v>41</v>
      </c>
      <c r="O1164" s="14">
        <v>1533</v>
      </c>
      <c r="P1164" s="14">
        <v>5428</v>
      </c>
      <c r="R1164" s="14">
        <v>20487</v>
      </c>
      <c r="S1164" s="14">
        <v>60</v>
      </c>
      <c r="T1164" s="14">
        <v>17078</v>
      </c>
      <c r="U1164" s="14">
        <v>-14057</v>
      </c>
      <c r="V1164" s="14">
        <v>-11925</v>
      </c>
      <c r="W1164" s="14">
        <v>27645</v>
      </c>
      <c r="X1164" s="14">
        <v>-2050</v>
      </c>
      <c r="Y1164" s="14">
        <v>-4231</v>
      </c>
      <c r="Z1164" s="14">
        <v>13</v>
      </c>
      <c r="AA1164" s="14">
        <v>334</v>
      </c>
      <c r="AB1164" s="14">
        <v>32964</v>
      </c>
      <c r="AC1164" s="14">
        <v>805</v>
      </c>
      <c r="AD1164" s="14">
        <v>-18159</v>
      </c>
      <c r="AE1164" s="14">
        <v>46686</v>
      </c>
      <c r="AF1164" s="14">
        <v>30526</v>
      </c>
      <c r="AG1164" s="14">
        <v>41718</v>
      </c>
      <c r="AH1164" s="14">
        <v>17110</v>
      </c>
      <c r="AI1164" s="14">
        <v>7329</v>
      </c>
      <c r="AK1164" s="25">
        <v>0.90890264594884607</v>
      </c>
      <c r="AN1164" s="26">
        <v>14615.035152945451</v>
      </c>
      <c r="AP1164" s="26">
        <v>1225.123431392087</v>
      </c>
      <c r="AQ1164" s="26">
        <v>15840.158584337534</v>
      </c>
      <c r="AR1164" s="26">
        <v>22333.475318109573</v>
      </c>
      <c r="AS1164" s="26">
        <v>34396.090145862385</v>
      </c>
      <c r="AT1164" s="26">
        <v>3777.543756584716</v>
      </c>
      <c r="AU1164" s="14">
        <v>219796</v>
      </c>
      <c r="AV1164" s="14">
        <v>27463</v>
      </c>
      <c r="AW1164" s="27">
        <v>0.15888155570712031</v>
      </c>
      <c r="AX1164" s="27">
        <v>0.30324613176425724</v>
      </c>
    </row>
    <row r="1165" spans="1:50" x14ac:dyDescent="0.25">
      <c r="A1165" t="s">
        <v>95</v>
      </c>
      <c r="B1165" s="1">
        <v>43349</v>
      </c>
      <c r="C1165" s="8" t="s">
        <v>391</v>
      </c>
      <c r="D1165" s="10" t="s">
        <v>392</v>
      </c>
      <c r="E1165" s="14">
        <v>141857</v>
      </c>
      <c r="F1165" s="14">
        <v>138259</v>
      </c>
      <c r="G1165" s="14">
        <v>213936</v>
      </c>
      <c r="H1165" s="14">
        <v>191018</v>
      </c>
      <c r="J1165" s="14">
        <v>33910</v>
      </c>
      <c r="K1165" s="14">
        <v>27637</v>
      </c>
      <c r="M1165" s="14">
        <v>140557</v>
      </c>
      <c r="N1165" s="14">
        <v>29</v>
      </c>
      <c r="O1165" s="14">
        <v>5041</v>
      </c>
      <c r="P1165" s="14">
        <v>5462</v>
      </c>
      <c r="R1165" s="14">
        <v>22345</v>
      </c>
      <c r="S1165" s="14">
        <v>72</v>
      </c>
      <c r="T1165" s="14">
        <v>15408</v>
      </c>
      <c r="U1165" s="14">
        <v>-15375</v>
      </c>
      <c r="V1165" s="14">
        <v>-11470</v>
      </c>
      <c r="W1165" s="14">
        <v>24699</v>
      </c>
      <c r="X1165" s="14">
        <v>-2458</v>
      </c>
      <c r="Y1165" s="14">
        <v>-3738</v>
      </c>
      <c r="Z1165" s="14">
        <v>-28</v>
      </c>
      <c r="AA1165" s="14">
        <v>-152</v>
      </c>
      <c r="AB1165" s="14">
        <v>38693</v>
      </c>
      <c r="AC1165" s="14">
        <v>1132</v>
      </c>
      <c r="AD1165" s="14">
        <v>-20214</v>
      </c>
      <c r="AE1165" s="14">
        <v>43817</v>
      </c>
      <c r="AF1165" s="14">
        <v>31119</v>
      </c>
      <c r="AG1165" s="14">
        <v>42880</v>
      </c>
      <c r="AH1165" s="14">
        <v>16516</v>
      </c>
      <c r="AI1165" s="14">
        <v>7772</v>
      </c>
      <c r="AK1165" s="25">
        <v>0.9107073954038033</v>
      </c>
      <c r="AN1165" s="26">
        <v>14007.896044734678</v>
      </c>
      <c r="AP1165" s="26">
        <v>1187.7741334174982</v>
      </c>
      <c r="AQ1165" s="26">
        <v>15195.670178152177</v>
      </c>
      <c r="AR1165" s="26">
        <v>25071.353003273282</v>
      </c>
      <c r="AS1165" s="26">
        <v>37021.013094681643</v>
      </c>
      <c r="AT1165" s="26">
        <v>3246.0100867438096</v>
      </c>
      <c r="AU1165" s="14">
        <v>212636</v>
      </c>
      <c r="AV1165" s="14">
        <v>21618</v>
      </c>
      <c r="AW1165" s="27">
        <v>0.15754941960983959</v>
      </c>
      <c r="AX1165" s="27">
        <v>0.33103056515113038</v>
      </c>
    </row>
    <row r="1166" spans="1:50" x14ac:dyDescent="0.25">
      <c r="A1166" t="s">
        <v>95</v>
      </c>
      <c r="B1166" s="1">
        <v>43350</v>
      </c>
      <c r="C1166" s="8" t="s">
        <v>391</v>
      </c>
      <c r="D1166" s="10" t="s">
        <v>392</v>
      </c>
      <c r="E1166" s="14">
        <v>135223</v>
      </c>
      <c r="F1166" s="14">
        <v>139342</v>
      </c>
      <c r="G1166" s="14">
        <v>235923</v>
      </c>
      <c r="H1166" s="14">
        <v>240637</v>
      </c>
      <c r="J1166" s="14">
        <v>31416</v>
      </c>
      <c r="K1166" s="14">
        <v>27483</v>
      </c>
      <c r="M1166" s="14">
        <v>147317</v>
      </c>
      <c r="N1166" s="14">
        <v>30</v>
      </c>
      <c r="O1166" s="14">
        <v>23525</v>
      </c>
      <c r="P1166" s="14">
        <v>5438</v>
      </c>
      <c r="R1166" s="14">
        <v>21980</v>
      </c>
      <c r="S1166" s="14">
        <v>5</v>
      </c>
      <c r="T1166" s="14">
        <v>24735</v>
      </c>
      <c r="U1166" s="14">
        <v>1122</v>
      </c>
      <c r="V1166" s="14">
        <v>-10776</v>
      </c>
      <c r="W1166" s="14">
        <v>41155</v>
      </c>
      <c r="X1166" s="14">
        <v>-1642</v>
      </c>
      <c r="Y1166" s="14">
        <v>-3128</v>
      </c>
      <c r="Z1166" s="14">
        <v>-37</v>
      </c>
      <c r="AA1166" s="14">
        <v>476</v>
      </c>
      <c r="AB1166" s="14">
        <v>50054</v>
      </c>
      <c r="AC1166" s="14">
        <v>-473</v>
      </c>
      <c r="AD1166" s="14">
        <v>-17258</v>
      </c>
      <c r="AE1166" s="14">
        <v>41686</v>
      </c>
      <c r="AF1166" s="14">
        <v>28410</v>
      </c>
      <c r="AG1166" s="14">
        <v>39345</v>
      </c>
      <c r="AH1166" s="14">
        <v>16570</v>
      </c>
      <c r="AI1166" s="14">
        <v>8413</v>
      </c>
      <c r="AK1166" s="25">
        <v>0.91385208497424553</v>
      </c>
      <c r="AN1166" s="26">
        <v>13022.460606159291</v>
      </c>
      <c r="AP1166" s="26">
        <v>1354.363964792768</v>
      </c>
      <c r="AQ1166" s="26">
        <v>14376.824570952065</v>
      </c>
      <c r="AR1166" s="26">
        <v>19882.292559526322</v>
      </c>
      <c r="AS1166" s="26">
        <v>34992.599345287788</v>
      </c>
      <c r="AT1166" s="26">
        <v>-733.48221480940083</v>
      </c>
      <c r="AU1166" s="14">
        <v>235209</v>
      </c>
      <c r="AV1166" s="14">
        <v>-5428</v>
      </c>
      <c r="AW1166" s="27">
        <v>0.13475434607354456</v>
      </c>
      <c r="AX1166" s="27">
        <v>0.29790890943498549</v>
      </c>
    </row>
    <row r="1167" spans="1:50" x14ac:dyDescent="0.25">
      <c r="A1167" t="s">
        <v>95</v>
      </c>
      <c r="B1167" s="1">
        <v>43351</v>
      </c>
      <c r="C1167" s="8" t="s">
        <v>391</v>
      </c>
      <c r="D1167" s="10" t="s">
        <v>392</v>
      </c>
      <c r="E1167" s="14">
        <v>130170</v>
      </c>
      <c r="F1167" s="14">
        <v>130837</v>
      </c>
      <c r="G1167" s="14">
        <v>222232</v>
      </c>
      <c r="H1167" s="14">
        <v>235671</v>
      </c>
      <c r="J1167" s="14">
        <v>30115</v>
      </c>
      <c r="K1167" s="14">
        <v>27483</v>
      </c>
      <c r="M1167" s="14">
        <v>123318</v>
      </c>
      <c r="N1167" s="14">
        <v>40</v>
      </c>
      <c r="O1167" s="14">
        <v>35176</v>
      </c>
      <c r="P1167" s="14">
        <v>5358</v>
      </c>
      <c r="R1167" s="14">
        <v>20576</v>
      </c>
      <c r="S1167" s="14">
        <v>0</v>
      </c>
      <c r="T1167" s="14">
        <v>28597</v>
      </c>
      <c r="U1167" s="14">
        <v>10239</v>
      </c>
      <c r="V1167" s="14">
        <v>-9193</v>
      </c>
      <c r="W1167" s="14">
        <v>48487</v>
      </c>
      <c r="X1167" s="14">
        <v>-1976</v>
      </c>
      <c r="Y1167" s="14">
        <v>-3823</v>
      </c>
      <c r="Z1167" s="14">
        <v>25</v>
      </c>
      <c r="AA1167" s="14">
        <v>-40</v>
      </c>
      <c r="AB1167" s="14">
        <v>35199</v>
      </c>
      <c r="AC1167" s="14">
        <v>-825</v>
      </c>
      <c r="AD1167" s="14">
        <v>-15004</v>
      </c>
      <c r="AE1167" s="14">
        <v>32682</v>
      </c>
      <c r="AF1167" s="14">
        <v>30246</v>
      </c>
      <c r="AG1167" s="14">
        <v>37592</v>
      </c>
      <c r="AH1167" s="14">
        <v>15211</v>
      </c>
      <c r="AI1167" s="14">
        <v>7678</v>
      </c>
      <c r="AK1167" s="25">
        <v>0.91759679402975391</v>
      </c>
      <c r="AN1167" s="26">
        <v>12534.326755724816</v>
      </c>
      <c r="AP1167" s="26">
        <v>1271.8366369905539</v>
      </c>
      <c r="AQ1167" s="26">
        <v>13806.163392715371</v>
      </c>
      <c r="AR1167" s="26">
        <v>12892.008595696858</v>
      </c>
      <c r="AS1167" s="26">
        <v>28272.331736952103</v>
      </c>
      <c r="AT1167" s="26">
        <v>-1574.1597485398672</v>
      </c>
      <c r="AU1167" s="14">
        <v>221490</v>
      </c>
      <c r="AV1167" s="14">
        <v>-14181</v>
      </c>
      <c r="AW1167" s="27">
        <v>0.1374208494236677</v>
      </c>
      <c r="AX1167" s="27">
        <v>0.24472350785036048</v>
      </c>
    </row>
    <row r="1168" spans="1:50" x14ac:dyDescent="0.25">
      <c r="A1168" t="s">
        <v>95</v>
      </c>
      <c r="B1168" s="1">
        <v>43352</v>
      </c>
      <c r="C1168" s="8" t="s">
        <v>391</v>
      </c>
      <c r="D1168" s="10" t="s">
        <v>392</v>
      </c>
      <c r="E1168" s="14">
        <v>129268</v>
      </c>
      <c r="F1168" s="14">
        <v>128149</v>
      </c>
      <c r="G1168" s="14">
        <v>200643</v>
      </c>
      <c r="H1168" s="14">
        <v>205042</v>
      </c>
      <c r="J1168" s="14">
        <v>31940</v>
      </c>
      <c r="K1168" s="14">
        <v>27554</v>
      </c>
      <c r="M1168" s="14">
        <v>118547</v>
      </c>
      <c r="N1168" s="14">
        <v>41</v>
      </c>
      <c r="O1168" s="14">
        <v>16623</v>
      </c>
      <c r="P1168" s="14">
        <v>5283</v>
      </c>
      <c r="R1168" s="14">
        <v>19932</v>
      </c>
      <c r="S1168" s="14">
        <v>0</v>
      </c>
      <c r="T1168" s="14">
        <v>24920</v>
      </c>
      <c r="U1168" s="14">
        <v>13691</v>
      </c>
      <c r="V1168" s="14">
        <v>-11875</v>
      </c>
      <c r="W1168" s="14">
        <v>42959</v>
      </c>
      <c r="X1168" s="14">
        <v>-4588</v>
      </c>
      <c r="Y1168" s="14">
        <v>-4600</v>
      </c>
      <c r="Z1168" s="14">
        <v>-22</v>
      </c>
      <c r="AA1168" s="14">
        <v>-122</v>
      </c>
      <c r="AB1168" s="14">
        <v>25185</v>
      </c>
      <c r="AC1168" s="14">
        <v>-1520</v>
      </c>
      <c r="AD1168" s="14">
        <v>-14172</v>
      </c>
      <c r="AE1168" s="14">
        <v>29269</v>
      </c>
      <c r="AF1168" s="14">
        <v>26695</v>
      </c>
      <c r="AG1168" s="14">
        <v>37307</v>
      </c>
      <c r="AH1168" s="14">
        <v>15900</v>
      </c>
      <c r="AI1168" s="14">
        <v>7308</v>
      </c>
      <c r="AK1168" s="25">
        <v>0.91746631900794151</v>
      </c>
      <c r="AN1168" s="26">
        <v>13292.029569319728</v>
      </c>
      <c r="AP1168" s="26">
        <v>1116.8104672657796</v>
      </c>
      <c r="AQ1168" s="26">
        <v>14408.840036585512</v>
      </c>
      <c r="AR1168" s="26">
        <v>13451.695099077226</v>
      </c>
      <c r="AS1168" s="26">
        <v>28697.799593495998</v>
      </c>
      <c r="AT1168" s="26">
        <v>-837.26445783325971</v>
      </c>
      <c r="AU1168" s="14">
        <v>199988</v>
      </c>
      <c r="AV1168" s="14">
        <v>-6279</v>
      </c>
      <c r="AW1168" s="27">
        <v>0.15883961498418481</v>
      </c>
      <c r="AX1168" s="27">
        <v>0.29397196512635149</v>
      </c>
    </row>
    <row r="1169" spans="1:50" x14ac:dyDescent="0.25">
      <c r="A1169" t="s">
        <v>95</v>
      </c>
      <c r="B1169" s="1">
        <v>43353</v>
      </c>
      <c r="C1169" s="8" t="s">
        <v>391</v>
      </c>
      <c r="D1169" s="10" t="s">
        <v>392</v>
      </c>
      <c r="E1169" s="14">
        <v>135924</v>
      </c>
      <c r="F1169" s="14">
        <v>135834</v>
      </c>
      <c r="G1169" s="14">
        <v>235135</v>
      </c>
      <c r="H1169" s="14">
        <v>246933</v>
      </c>
      <c r="J1169" s="14">
        <v>29563</v>
      </c>
      <c r="K1169" s="14">
        <v>27585</v>
      </c>
      <c r="M1169" s="14">
        <v>127914</v>
      </c>
      <c r="N1169" s="14">
        <v>34</v>
      </c>
      <c r="O1169" s="14">
        <v>44525</v>
      </c>
      <c r="P1169" s="14">
        <v>5036</v>
      </c>
      <c r="R1169" s="14">
        <v>20683</v>
      </c>
      <c r="S1169" s="14">
        <v>1</v>
      </c>
      <c r="T1169" s="14">
        <v>35487</v>
      </c>
      <c r="U1169" s="14">
        <v>15208</v>
      </c>
      <c r="V1169" s="14">
        <v>-7976</v>
      </c>
      <c r="W1169" s="14">
        <v>36450</v>
      </c>
      <c r="X1169" s="14">
        <v>-1885</v>
      </c>
      <c r="Y1169" s="14">
        <v>-10407</v>
      </c>
      <c r="Z1169" s="14">
        <v>60</v>
      </c>
      <c r="AA1169" s="14">
        <v>-847</v>
      </c>
      <c r="AB1169" s="14">
        <v>43358</v>
      </c>
      <c r="AC1169" s="14">
        <v>464</v>
      </c>
      <c r="AD1169" s="14">
        <v>-15502</v>
      </c>
      <c r="AE1169" s="14">
        <v>35475</v>
      </c>
      <c r="AF1169" s="14">
        <v>29769</v>
      </c>
      <c r="AG1169" s="14">
        <v>40504</v>
      </c>
      <c r="AH1169" s="14">
        <v>17802</v>
      </c>
      <c r="AI1169" s="14">
        <v>8289</v>
      </c>
      <c r="AK1169" s="25">
        <v>0.91492310107933394</v>
      </c>
      <c r="AN1169" s="26">
        <v>12268.722789963058</v>
      </c>
      <c r="AP1169" s="26">
        <v>1363.010127900408</v>
      </c>
      <c r="AQ1169" s="26">
        <v>13631.732917863463</v>
      </c>
      <c r="AR1169" s="26">
        <v>13804.27647085814</v>
      </c>
      <c r="AS1169" s="26">
        <v>28794.846722819897</v>
      </c>
      <c r="AT1169" s="26">
        <v>-1358.8373340982955</v>
      </c>
      <c r="AU1169" s="14">
        <v>234657</v>
      </c>
      <c r="AV1169" s="14">
        <v>-12276</v>
      </c>
      <c r="AW1169" s="27">
        <v>0.12807114650481402</v>
      </c>
      <c r="AX1169" s="27">
        <v>0.24403062589603974</v>
      </c>
    </row>
    <row r="1170" spans="1:50" x14ac:dyDescent="0.25">
      <c r="A1170" t="s">
        <v>95</v>
      </c>
      <c r="B1170" s="1">
        <v>43354</v>
      </c>
      <c r="C1170" s="8" t="s">
        <v>391</v>
      </c>
      <c r="D1170" s="10" t="s">
        <v>392</v>
      </c>
      <c r="E1170" s="14">
        <v>136264</v>
      </c>
      <c r="F1170" s="14">
        <v>134955</v>
      </c>
      <c r="G1170" s="14">
        <v>233539</v>
      </c>
      <c r="H1170" s="14">
        <v>243790</v>
      </c>
      <c r="J1170" s="14">
        <v>30754</v>
      </c>
      <c r="K1170" s="14">
        <v>27624</v>
      </c>
      <c r="M1170" s="14">
        <v>130843</v>
      </c>
      <c r="N1170" s="14">
        <v>35</v>
      </c>
      <c r="O1170" s="14">
        <v>38611</v>
      </c>
      <c r="P1170" s="14">
        <v>5429</v>
      </c>
      <c r="R1170" s="14">
        <v>20291</v>
      </c>
      <c r="S1170" s="14">
        <v>0</v>
      </c>
      <c r="T1170" s="14">
        <v>37531</v>
      </c>
      <c r="U1170" s="14">
        <v>13539</v>
      </c>
      <c r="V1170" s="14">
        <v>-8494</v>
      </c>
      <c r="W1170" s="14">
        <v>31780</v>
      </c>
      <c r="X1170" s="14">
        <v>-1709</v>
      </c>
      <c r="Y1170" s="14">
        <v>-4295</v>
      </c>
      <c r="Z1170" s="14">
        <v>4</v>
      </c>
      <c r="AA1170" s="14">
        <v>-1208</v>
      </c>
      <c r="AB1170" s="14">
        <v>40771</v>
      </c>
      <c r="AC1170" s="14">
        <v>264</v>
      </c>
      <c r="AD1170" s="14">
        <v>-16346</v>
      </c>
      <c r="AE1170" s="14">
        <v>36327</v>
      </c>
      <c r="AF1170" s="14">
        <v>28764</v>
      </c>
      <c r="AG1170" s="14">
        <v>40752</v>
      </c>
      <c r="AH1170" s="14">
        <v>17405</v>
      </c>
      <c r="AI1170" s="14">
        <v>8414</v>
      </c>
      <c r="AK1170" s="25">
        <v>0.91517118885654969</v>
      </c>
      <c r="AN1170" s="26">
        <v>12766.451697841048</v>
      </c>
      <c r="AP1170" s="26">
        <v>1346.0500908130152</v>
      </c>
      <c r="AQ1170" s="26">
        <v>14112.501788654063</v>
      </c>
      <c r="AR1170" s="26">
        <v>14979.634348028734</v>
      </c>
      <c r="AS1170" s="26">
        <v>30344.811430814392</v>
      </c>
      <c r="AT1170" s="26">
        <v>-1252.6752941315924</v>
      </c>
      <c r="AU1170" s="14">
        <v>233296</v>
      </c>
      <c r="AV1170" s="14">
        <v>-10494</v>
      </c>
      <c r="AW1170" s="27">
        <v>0.13336149652502624</v>
      </c>
      <c r="AX1170" s="27">
        <v>0.26316685791389277</v>
      </c>
    </row>
    <row r="1171" spans="1:50" x14ac:dyDescent="0.25">
      <c r="A1171" t="s">
        <v>95</v>
      </c>
      <c r="B1171" s="1">
        <v>43355</v>
      </c>
      <c r="C1171" s="8" t="s">
        <v>391</v>
      </c>
      <c r="D1171" s="10" t="s">
        <v>392</v>
      </c>
      <c r="E1171" s="14">
        <v>134674</v>
      </c>
      <c r="F1171" s="14">
        <v>134910</v>
      </c>
      <c r="G1171" s="14">
        <v>223623</v>
      </c>
      <c r="H1171" s="14">
        <v>221188</v>
      </c>
      <c r="J1171" s="14">
        <v>33148</v>
      </c>
      <c r="K1171" s="14">
        <v>27684</v>
      </c>
      <c r="M1171" s="14">
        <v>130752</v>
      </c>
      <c r="N1171" s="14">
        <v>36</v>
      </c>
      <c r="O1171" s="14">
        <v>26976</v>
      </c>
      <c r="P1171" s="14">
        <v>4786</v>
      </c>
      <c r="R1171" s="14">
        <v>18127</v>
      </c>
      <c r="S1171" s="14">
        <v>0</v>
      </c>
      <c r="T1171" s="14">
        <v>31955</v>
      </c>
      <c r="U1171" s="14">
        <v>5852</v>
      </c>
      <c r="V1171" s="14">
        <v>-8985</v>
      </c>
      <c r="W1171" s="14">
        <v>30631</v>
      </c>
      <c r="X1171" s="14">
        <v>-1266</v>
      </c>
      <c r="Y1171" s="14">
        <v>-2898</v>
      </c>
      <c r="Z1171" s="14">
        <v>-10</v>
      </c>
      <c r="AA1171" s="14">
        <v>-1277</v>
      </c>
      <c r="AB1171" s="14">
        <v>40138</v>
      </c>
      <c r="AC1171" s="14">
        <v>686</v>
      </c>
      <c r="AD1171" s="14">
        <v>-19873</v>
      </c>
      <c r="AE1171" s="14">
        <v>37700</v>
      </c>
      <c r="AF1171" s="14">
        <v>27649</v>
      </c>
      <c r="AG1171" s="14">
        <v>40987</v>
      </c>
      <c r="AH1171" s="14">
        <v>16528</v>
      </c>
      <c r="AI1171" s="14">
        <v>8886</v>
      </c>
      <c r="AK1171" s="25">
        <v>0.91401604055609909</v>
      </c>
      <c r="AN1171" s="26">
        <v>13742.868935396382</v>
      </c>
      <c r="AP1171" s="26">
        <v>1264.2537990921542</v>
      </c>
      <c r="AQ1171" s="26">
        <v>15007.122734488537</v>
      </c>
      <c r="AR1171" s="26">
        <v>19074.795854954304</v>
      </c>
      <c r="AS1171" s="26">
        <v>34311.719531593022</v>
      </c>
      <c r="AT1171" s="26">
        <v>-229.80094215017235</v>
      </c>
      <c r="AU1171" s="14">
        <v>223382</v>
      </c>
      <c r="AV1171" s="14">
        <v>-1448</v>
      </c>
      <c r="AW1171" s="27">
        <v>0.14810952951852932</v>
      </c>
      <c r="AX1171" s="27">
        <v>0.34987828251596198</v>
      </c>
    </row>
    <row r="1172" spans="1:50" x14ac:dyDescent="0.25">
      <c r="A1172" t="s">
        <v>95</v>
      </c>
      <c r="B1172" s="1">
        <v>43356</v>
      </c>
      <c r="C1172" s="8" t="s">
        <v>391</v>
      </c>
      <c r="D1172" s="10" t="s">
        <v>392</v>
      </c>
      <c r="E1172" s="14">
        <v>135277</v>
      </c>
      <c r="F1172" s="14">
        <v>134631</v>
      </c>
      <c r="G1172" s="14">
        <v>215454</v>
      </c>
      <c r="H1172" s="14">
        <v>218044</v>
      </c>
      <c r="J1172" s="14">
        <v>28597</v>
      </c>
      <c r="K1172" s="14">
        <v>27709</v>
      </c>
      <c r="M1172" s="14">
        <v>113149</v>
      </c>
      <c r="N1172" s="14">
        <v>30</v>
      </c>
      <c r="O1172" s="14">
        <v>23809</v>
      </c>
      <c r="P1172" s="14">
        <v>5099</v>
      </c>
      <c r="R1172" s="14">
        <v>17787</v>
      </c>
      <c r="S1172" s="14">
        <v>0</v>
      </c>
      <c r="T1172" s="14">
        <v>27072</v>
      </c>
      <c r="U1172" s="14">
        <v>2907</v>
      </c>
      <c r="V1172" s="14">
        <v>-9814</v>
      </c>
      <c r="W1172" s="14">
        <v>36501</v>
      </c>
      <c r="X1172" s="14">
        <v>-2044</v>
      </c>
      <c r="Y1172" s="14">
        <v>-7773</v>
      </c>
      <c r="Z1172" s="14">
        <v>6</v>
      </c>
      <c r="AA1172" s="14">
        <v>-493</v>
      </c>
      <c r="AB1172" s="14">
        <v>40832</v>
      </c>
      <c r="AC1172" s="14">
        <v>564</v>
      </c>
      <c r="AD1172" s="14">
        <v>-18101</v>
      </c>
      <c r="AE1172" s="14">
        <v>38665</v>
      </c>
      <c r="AF1172" s="14">
        <v>26983</v>
      </c>
      <c r="AG1172" s="14">
        <v>40341</v>
      </c>
      <c r="AH1172" s="14">
        <v>16161</v>
      </c>
      <c r="AI1172" s="14">
        <v>8664</v>
      </c>
      <c r="AK1172" s="25">
        <v>0.91342880225919332</v>
      </c>
      <c r="AN1172" s="26">
        <v>11848.447105717152</v>
      </c>
      <c r="AP1172" s="26">
        <v>1128.4272951767371</v>
      </c>
      <c r="AQ1172" s="26">
        <v>12976.87440089389</v>
      </c>
      <c r="AR1172" s="26">
        <v>18178.514357327131</v>
      </c>
      <c r="AS1172" s="26">
        <v>35144.661547145675</v>
      </c>
      <c r="AT1172" s="26">
        <v>-3989.2727889246476</v>
      </c>
      <c r="AU1172" s="14">
        <v>198393</v>
      </c>
      <c r="AV1172" s="14">
        <v>-19865</v>
      </c>
      <c r="AW1172" s="27">
        <v>0.14420406386162157</v>
      </c>
      <c r="AX1172" s="27">
        <v>0.44272995599894571</v>
      </c>
    </row>
    <row r="1173" spans="1:50" x14ac:dyDescent="0.25">
      <c r="A1173" t="s">
        <v>95</v>
      </c>
      <c r="B1173" s="1">
        <v>43357</v>
      </c>
      <c r="C1173" s="8" t="s">
        <v>391</v>
      </c>
      <c r="D1173" s="10" t="s">
        <v>392</v>
      </c>
      <c r="E1173" s="14">
        <v>133199</v>
      </c>
      <c r="F1173" s="14">
        <v>134031</v>
      </c>
      <c r="G1173" s="14">
        <v>222714</v>
      </c>
      <c r="H1173" s="14">
        <v>217714</v>
      </c>
      <c r="J1173" s="14">
        <v>35277</v>
      </c>
      <c r="K1173" s="14">
        <v>27712</v>
      </c>
      <c r="M1173" s="14">
        <v>145316</v>
      </c>
      <c r="N1173" s="14">
        <v>40</v>
      </c>
      <c r="O1173" s="14">
        <v>8075</v>
      </c>
      <c r="P1173" s="14">
        <v>5445</v>
      </c>
      <c r="R1173" s="14">
        <v>17857</v>
      </c>
      <c r="S1173" s="14">
        <v>8</v>
      </c>
      <c r="T1173" s="14">
        <v>26265</v>
      </c>
      <c r="U1173" s="14">
        <v>-1648</v>
      </c>
      <c r="V1173" s="14">
        <v>-11227</v>
      </c>
      <c r="W1173" s="14">
        <v>44505</v>
      </c>
      <c r="X1173" s="14">
        <v>-2226</v>
      </c>
      <c r="Y1173" s="14">
        <v>-2015</v>
      </c>
      <c r="Z1173" s="14">
        <v>1668</v>
      </c>
      <c r="AA1173" s="14">
        <v>308</v>
      </c>
      <c r="AB1173" s="14">
        <v>41025</v>
      </c>
      <c r="AC1173" s="14">
        <v>-111</v>
      </c>
      <c r="AD1173" s="14">
        <v>-17822</v>
      </c>
      <c r="AE1173" s="14">
        <v>35996</v>
      </c>
      <c r="AF1173" s="14">
        <v>24923</v>
      </c>
      <c r="AG1173" s="14">
        <v>39728</v>
      </c>
      <c r="AH1173" s="14">
        <v>16257</v>
      </c>
      <c r="AI1173" s="14">
        <v>8475</v>
      </c>
      <c r="AK1173" s="25">
        <v>0.91137054884478785</v>
      </c>
      <c r="AN1173" s="26">
        <v>14583.202026470586</v>
      </c>
      <c r="AP1173" s="26">
        <v>1240.0232758865761</v>
      </c>
      <c r="AQ1173" s="26">
        <v>15823.225302357163</v>
      </c>
      <c r="AR1173" s="26">
        <v>18745.827187631901</v>
      </c>
      <c r="AS1173" s="26">
        <v>34938.902238443574</v>
      </c>
      <c r="AT1173" s="26">
        <v>-369.84974845451904</v>
      </c>
      <c r="AU1173" s="14">
        <v>221865</v>
      </c>
      <c r="AV1173" s="14">
        <v>-101</v>
      </c>
      <c r="AW1173" s="27">
        <v>0.15723164521705835</v>
      </c>
      <c r="AX1173" s="27">
        <v>8.0730510142356611</v>
      </c>
    </row>
    <row r="1174" spans="1:50" x14ac:dyDescent="0.25">
      <c r="A1174" t="s">
        <v>95</v>
      </c>
      <c r="B1174" s="1">
        <v>43358</v>
      </c>
      <c r="C1174" s="8" t="s">
        <v>391</v>
      </c>
      <c r="D1174" s="10" t="s">
        <v>392</v>
      </c>
      <c r="E1174" s="14">
        <v>126471</v>
      </c>
      <c r="F1174" s="14">
        <v>128227</v>
      </c>
      <c r="G1174" s="14">
        <v>207448</v>
      </c>
      <c r="H1174" s="14">
        <v>203802</v>
      </c>
      <c r="J1174" s="14">
        <v>35057</v>
      </c>
      <c r="K1174" s="14">
        <v>27703</v>
      </c>
      <c r="M1174" s="14">
        <v>125988</v>
      </c>
      <c r="N1174" s="14">
        <v>25</v>
      </c>
      <c r="O1174" s="14">
        <v>12066</v>
      </c>
      <c r="P1174" s="14">
        <v>5502</v>
      </c>
      <c r="R1174" s="14">
        <v>20021</v>
      </c>
      <c r="S1174" s="14">
        <v>5</v>
      </c>
      <c r="T1174" s="14">
        <v>26309</v>
      </c>
      <c r="U1174" s="14">
        <v>-7835</v>
      </c>
      <c r="V1174" s="14">
        <v>-9229</v>
      </c>
      <c r="W1174" s="14">
        <v>43736</v>
      </c>
      <c r="X1174" s="14">
        <v>-1122</v>
      </c>
      <c r="Y1174" s="14">
        <v>-1212</v>
      </c>
      <c r="Z1174" s="14">
        <v>31</v>
      </c>
      <c r="AA1174" s="14">
        <v>579</v>
      </c>
      <c r="AB1174" s="14">
        <v>35692</v>
      </c>
      <c r="AC1174" s="14">
        <v>470</v>
      </c>
      <c r="AD1174" s="14">
        <v>-17976</v>
      </c>
      <c r="AE1174" s="14">
        <v>31613</v>
      </c>
      <c r="AF1174" s="14">
        <v>23440</v>
      </c>
      <c r="AG1174" s="14">
        <v>36889</v>
      </c>
      <c r="AH1174" s="14">
        <v>14445</v>
      </c>
      <c r="AI1174" s="14">
        <v>7946</v>
      </c>
      <c r="AK1174" s="25">
        <v>0.91070333937230274</v>
      </c>
      <c r="AN1174" s="26">
        <v>14481.646255760545</v>
      </c>
      <c r="AP1174" s="26">
        <v>1138.3162196226783</v>
      </c>
      <c r="AQ1174" s="26">
        <v>15619.962475383227</v>
      </c>
      <c r="AR1174" s="26">
        <v>19331.470547892433</v>
      </c>
      <c r="AS1174" s="26">
        <v>34708.26955828166</v>
      </c>
      <c r="AT1174" s="26">
        <v>243.16346499399106</v>
      </c>
      <c r="AU1174" s="14">
        <v>206341</v>
      </c>
      <c r="AV1174" s="14">
        <v>2539</v>
      </c>
      <c r="AW1174" s="27">
        <v>0.16688918669813255</v>
      </c>
      <c r="AX1174" s="27">
        <v>0.21113944001380563</v>
      </c>
    </row>
    <row r="1175" spans="1:50" x14ac:dyDescent="0.25">
      <c r="A1175" t="s">
        <v>95</v>
      </c>
      <c r="B1175" s="1">
        <v>43359</v>
      </c>
      <c r="C1175" s="8" t="s">
        <v>391</v>
      </c>
      <c r="D1175" s="10" t="s">
        <v>392</v>
      </c>
      <c r="E1175" s="14">
        <v>125532</v>
      </c>
      <c r="F1175" s="14">
        <v>126019</v>
      </c>
      <c r="G1175" s="14">
        <v>202867</v>
      </c>
      <c r="H1175" s="14">
        <v>208719</v>
      </c>
      <c r="J1175" s="14">
        <v>30874</v>
      </c>
      <c r="K1175" s="14">
        <v>27635</v>
      </c>
      <c r="M1175" s="14">
        <v>113091</v>
      </c>
      <c r="N1175" s="14">
        <v>40</v>
      </c>
      <c r="O1175" s="14">
        <v>25304</v>
      </c>
      <c r="P1175" s="14">
        <v>4950</v>
      </c>
      <c r="R1175" s="14">
        <v>18715</v>
      </c>
      <c r="S1175" s="14">
        <v>7</v>
      </c>
      <c r="T1175" s="14">
        <v>25258</v>
      </c>
      <c r="U1175" s="14">
        <v>10479</v>
      </c>
      <c r="V1175" s="14">
        <v>-7735</v>
      </c>
      <c r="W1175" s="14">
        <v>42600</v>
      </c>
      <c r="X1175" s="14">
        <v>-850</v>
      </c>
      <c r="Y1175" s="14">
        <v>-1286</v>
      </c>
      <c r="Z1175" s="14">
        <v>-1</v>
      </c>
      <c r="AA1175" s="14">
        <v>132</v>
      </c>
      <c r="AB1175" s="14">
        <v>29779</v>
      </c>
      <c r="AC1175" s="14">
        <v>-781</v>
      </c>
      <c r="AD1175" s="14">
        <v>-18542</v>
      </c>
      <c r="AE1175" s="14">
        <v>26163</v>
      </c>
      <c r="AF1175" s="14">
        <v>25116</v>
      </c>
      <c r="AG1175" s="14">
        <v>36264</v>
      </c>
      <c r="AH1175" s="14">
        <v>14923</v>
      </c>
      <c r="AI1175" s="14">
        <v>8478</v>
      </c>
      <c r="AK1175" s="25">
        <v>0.91108976682163811</v>
      </c>
      <c r="AN1175" s="26">
        <v>12759.108354660328</v>
      </c>
      <c r="AP1175" s="26">
        <v>1136.5617330274304</v>
      </c>
      <c r="AQ1175" s="26">
        <v>13895.67008768776</v>
      </c>
      <c r="AR1175" s="26">
        <v>18034.098865068776</v>
      </c>
      <c r="AS1175" s="26">
        <v>32854.054585894024</v>
      </c>
      <c r="AT1175" s="26">
        <v>-924.28563313748248</v>
      </c>
      <c r="AU1175" s="14">
        <v>201894</v>
      </c>
      <c r="AV1175" s="14">
        <v>-6825</v>
      </c>
      <c r="AW1175" s="27">
        <v>0.15173641707390109</v>
      </c>
      <c r="AX1175" s="27">
        <v>0.29856389634103392</v>
      </c>
    </row>
    <row r="1176" spans="1:50" x14ac:dyDescent="0.25">
      <c r="A1176" t="s">
        <v>95</v>
      </c>
      <c r="B1176" s="1">
        <v>43360</v>
      </c>
      <c r="C1176" s="8" t="s">
        <v>391</v>
      </c>
      <c r="D1176" s="10" t="s">
        <v>392</v>
      </c>
      <c r="E1176" s="14">
        <v>134616</v>
      </c>
      <c r="F1176" s="14">
        <v>129483</v>
      </c>
      <c r="G1176" s="14">
        <v>212536</v>
      </c>
      <c r="H1176" s="14">
        <v>205690</v>
      </c>
      <c r="J1176" s="14">
        <v>36286</v>
      </c>
      <c r="K1176" s="14">
        <v>27826</v>
      </c>
      <c r="M1176" s="14">
        <v>140673</v>
      </c>
      <c r="N1176" s="14">
        <v>41</v>
      </c>
      <c r="O1176" s="14">
        <v>2531</v>
      </c>
      <c r="P1176" s="14">
        <v>4242</v>
      </c>
      <c r="R1176" s="14">
        <v>20954</v>
      </c>
      <c r="S1176" s="14">
        <v>87</v>
      </c>
      <c r="T1176" s="14">
        <v>20862</v>
      </c>
      <c r="U1176" s="14">
        <v>-3882</v>
      </c>
      <c r="V1176" s="14">
        <v>-10902</v>
      </c>
      <c r="W1176" s="14">
        <v>34367</v>
      </c>
      <c r="X1176" s="14">
        <v>-2099</v>
      </c>
      <c r="Y1176" s="14">
        <v>-4385</v>
      </c>
      <c r="Z1176" s="14">
        <v>-9</v>
      </c>
      <c r="AA1176" s="14">
        <v>488</v>
      </c>
      <c r="AB1176" s="14">
        <v>39821</v>
      </c>
      <c r="AC1176" s="14">
        <v>856</v>
      </c>
      <c r="AD1176" s="14">
        <v>-16336</v>
      </c>
      <c r="AE1176" s="14">
        <v>35366</v>
      </c>
      <c r="AF1176" s="14">
        <v>26895</v>
      </c>
      <c r="AG1176" s="14">
        <v>39463</v>
      </c>
      <c r="AH1176" s="14">
        <v>15734</v>
      </c>
      <c r="AI1176" s="14">
        <v>8410</v>
      </c>
      <c r="AK1176" s="25">
        <v>0.90883526643164381</v>
      </c>
      <c r="AN1176" s="26">
        <v>14958.585369695746</v>
      </c>
      <c r="AP1176" s="26">
        <v>1165.0920775478771</v>
      </c>
      <c r="AQ1176" s="26">
        <v>16123.677447243619</v>
      </c>
      <c r="AR1176" s="26">
        <v>17659.550506798125</v>
      </c>
      <c r="AS1176" s="26">
        <v>33248.154051317288</v>
      </c>
      <c r="AT1176" s="26">
        <v>535.07390272445991</v>
      </c>
      <c r="AU1176" s="14">
        <v>211599</v>
      </c>
      <c r="AV1176" s="14">
        <v>5909</v>
      </c>
      <c r="AW1176" s="27">
        <v>0.16799031079420143</v>
      </c>
      <c r="AX1176" s="27">
        <v>0.19963354669561664</v>
      </c>
    </row>
    <row r="1177" spans="1:50" x14ac:dyDescent="0.25">
      <c r="A1177" t="s">
        <v>95</v>
      </c>
      <c r="B1177" s="1">
        <v>43361</v>
      </c>
      <c r="C1177" s="8" t="s">
        <v>391</v>
      </c>
      <c r="D1177" s="10" t="s">
        <v>392</v>
      </c>
      <c r="E1177" s="14">
        <v>131003</v>
      </c>
      <c r="F1177" s="14">
        <v>132073</v>
      </c>
      <c r="G1177" s="14">
        <v>207628</v>
      </c>
      <c r="H1177" s="14">
        <v>193807</v>
      </c>
      <c r="J1177" s="14">
        <v>35582</v>
      </c>
      <c r="K1177" s="14">
        <v>27784</v>
      </c>
      <c r="M1177" s="14">
        <v>138009</v>
      </c>
      <c r="N1177" s="14">
        <v>38</v>
      </c>
      <c r="O1177" s="14">
        <v>1329</v>
      </c>
      <c r="P1177" s="14">
        <v>4265</v>
      </c>
      <c r="R1177" s="14">
        <v>19537</v>
      </c>
      <c r="S1177" s="14">
        <v>74</v>
      </c>
      <c r="T1177" s="14">
        <v>14652</v>
      </c>
      <c r="U1177" s="14">
        <v>299</v>
      </c>
      <c r="V1177" s="14">
        <v>-9764</v>
      </c>
      <c r="W1177" s="14">
        <v>23169</v>
      </c>
      <c r="X1177" s="14">
        <v>-192</v>
      </c>
      <c r="Y1177" s="14">
        <v>479</v>
      </c>
      <c r="Z1177" s="14">
        <v>18</v>
      </c>
      <c r="AA1177" s="14">
        <v>-455</v>
      </c>
      <c r="AB1177" s="14">
        <v>37308</v>
      </c>
      <c r="AC1177" s="14">
        <v>341</v>
      </c>
      <c r="AD1177" s="14">
        <v>-21377</v>
      </c>
      <c r="AE1177" s="14">
        <v>35664</v>
      </c>
      <c r="AF1177" s="14">
        <v>27240</v>
      </c>
      <c r="AG1177" s="14">
        <v>41661</v>
      </c>
      <c r="AH1177" s="14">
        <v>15774</v>
      </c>
      <c r="AI1177" s="14">
        <v>9379</v>
      </c>
      <c r="AK1177" s="25">
        <v>0.90891351564212597</v>
      </c>
      <c r="AN1177" s="26">
        <v>14669.630464015625</v>
      </c>
      <c r="AP1177" s="26">
        <v>1139.2532749633219</v>
      </c>
      <c r="AQ1177" s="26">
        <v>15808.883738978942</v>
      </c>
      <c r="AR1177" s="26">
        <v>20518.944973107129</v>
      </c>
      <c r="AS1177" s="26">
        <v>34608.67458315238</v>
      </c>
      <c r="AT1177" s="26">
        <v>1719.1541289336899</v>
      </c>
      <c r="AU1177" s="14">
        <v>207007</v>
      </c>
      <c r="AV1177" s="14">
        <v>13200</v>
      </c>
      <c r="AW1177" s="27">
        <v>0.16836426434191962</v>
      </c>
      <c r="AX1177" s="27">
        <v>0.28712739210074173</v>
      </c>
    </row>
    <row r="1178" spans="1:50" x14ac:dyDescent="0.25">
      <c r="A1178" t="s">
        <v>95</v>
      </c>
      <c r="B1178" s="1">
        <v>43362</v>
      </c>
      <c r="C1178" s="8" t="s">
        <v>391</v>
      </c>
      <c r="D1178" s="10" t="s">
        <v>392</v>
      </c>
      <c r="E1178" s="14">
        <v>132696</v>
      </c>
      <c r="F1178" s="14">
        <v>133206</v>
      </c>
      <c r="G1178" s="14">
        <v>200860</v>
      </c>
      <c r="H1178" s="14">
        <v>193353</v>
      </c>
      <c r="J1178" s="14">
        <v>31498</v>
      </c>
      <c r="K1178" s="14">
        <v>27774</v>
      </c>
      <c r="M1178" s="14">
        <v>121989</v>
      </c>
      <c r="N1178" s="14">
        <v>36</v>
      </c>
      <c r="O1178" s="14">
        <v>14749</v>
      </c>
      <c r="P1178" s="14">
        <v>4197</v>
      </c>
      <c r="R1178" s="14">
        <v>19303</v>
      </c>
      <c r="S1178" s="14">
        <v>25</v>
      </c>
      <c r="T1178" s="14">
        <v>15566</v>
      </c>
      <c r="U1178" s="14">
        <v>4005</v>
      </c>
      <c r="V1178" s="14">
        <v>-8866</v>
      </c>
      <c r="W1178" s="14">
        <v>26137</v>
      </c>
      <c r="X1178" s="14">
        <v>113</v>
      </c>
      <c r="Y1178" s="14">
        <v>2572</v>
      </c>
      <c r="Z1178" s="14">
        <v>-57</v>
      </c>
      <c r="AA1178" s="14">
        <v>-947</v>
      </c>
      <c r="AB1178" s="14">
        <v>36870</v>
      </c>
      <c r="AC1178" s="14">
        <v>69</v>
      </c>
      <c r="AD1178" s="14">
        <v>-24694</v>
      </c>
      <c r="AE1178" s="14">
        <v>29655</v>
      </c>
      <c r="AF1178" s="14">
        <v>26384</v>
      </c>
      <c r="AG1178" s="14">
        <v>41795</v>
      </c>
      <c r="AH1178" s="14">
        <v>16087</v>
      </c>
      <c r="AI1178" s="14">
        <v>9337</v>
      </c>
      <c r="AK1178" s="25">
        <v>0.91738118799093471</v>
      </c>
      <c r="AN1178" s="26">
        <v>13106.8722316492</v>
      </c>
      <c r="AP1178" s="26">
        <v>1121.4425777085355</v>
      </c>
      <c r="AQ1178" s="26">
        <v>14228.314809357737</v>
      </c>
      <c r="AR1178" s="26">
        <v>23766.793180782006</v>
      </c>
      <c r="AS1178" s="26">
        <v>36937.097066478033</v>
      </c>
      <c r="AT1178" s="26">
        <v>1058.0109236617066</v>
      </c>
      <c r="AU1178" s="14">
        <v>200243</v>
      </c>
      <c r="AV1178" s="14">
        <v>6889</v>
      </c>
      <c r="AW1178" s="27">
        <v>0.15664980745896862</v>
      </c>
      <c r="AX1178" s="27">
        <v>0.33858499673727266</v>
      </c>
    </row>
    <row r="1179" spans="1:50" x14ac:dyDescent="0.25">
      <c r="A1179" t="s">
        <v>95</v>
      </c>
      <c r="B1179" s="1">
        <v>43363</v>
      </c>
      <c r="C1179" s="8" t="s">
        <v>391</v>
      </c>
      <c r="D1179" s="10" t="s">
        <v>392</v>
      </c>
      <c r="E1179" s="14">
        <v>133201</v>
      </c>
      <c r="F1179" s="14">
        <v>132796</v>
      </c>
      <c r="G1179" s="14">
        <v>205292</v>
      </c>
      <c r="H1179" s="14">
        <v>205254</v>
      </c>
      <c r="J1179" s="14">
        <v>30630</v>
      </c>
      <c r="K1179" s="14">
        <v>27704</v>
      </c>
      <c r="M1179" s="14">
        <v>112494</v>
      </c>
      <c r="N1179" s="14">
        <v>39</v>
      </c>
      <c r="O1179" s="14">
        <v>29320</v>
      </c>
      <c r="P1179" s="14">
        <v>4561</v>
      </c>
      <c r="R1179" s="14">
        <v>15514</v>
      </c>
      <c r="S1179" s="14">
        <v>3</v>
      </c>
      <c r="T1179" s="14">
        <v>19098</v>
      </c>
      <c r="U1179" s="14">
        <v>4721</v>
      </c>
      <c r="V1179" s="14">
        <v>-7391</v>
      </c>
      <c r="W1179" s="14">
        <v>32190</v>
      </c>
      <c r="X1179" s="14">
        <v>765</v>
      </c>
      <c r="Y1179" s="14">
        <v>4153</v>
      </c>
      <c r="Z1179" s="14">
        <v>63</v>
      </c>
      <c r="AA1179" s="14">
        <v>-412</v>
      </c>
      <c r="AB1179" s="14">
        <v>42379</v>
      </c>
      <c r="AC1179" s="14">
        <v>730</v>
      </c>
      <c r="AD1179" s="14">
        <v>-26085</v>
      </c>
      <c r="AE1179" s="14">
        <v>26048</v>
      </c>
      <c r="AF1179" s="14">
        <v>28468</v>
      </c>
      <c r="AG1179" s="14">
        <v>40614</v>
      </c>
      <c r="AH1179" s="14">
        <v>15363</v>
      </c>
      <c r="AI1179" s="14">
        <v>9033</v>
      </c>
      <c r="AK1179" s="25">
        <v>0.91842403413244367</v>
      </c>
      <c r="AN1179" s="26">
        <v>12760.17098886735</v>
      </c>
      <c r="AP1179" s="26">
        <v>1157.1503673913587</v>
      </c>
      <c r="AQ1179" s="26">
        <v>13917.321356258712</v>
      </c>
      <c r="AR1179" s="26">
        <v>25709.654663031724</v>
      </c>
      <c r="AS1179" s="26">
        <v>39721.374488935471</v>
      </c>
      <c r="AT1179" s="26">
        <v>-94.398469645032776</v>
      </c>
      <c r="AU1179" s="14">
        <v>204748</v>
      </c>
      <c r="AV1179" s="14">
        <v>-506</v>
      </c>
      <c r="AW1179" s="27">
        <v>0.14985447969423427</v>
      </c>
      <c r="AX1179" s="27">
        <v>0.41129002796211889</v>
      </c>
    </row>
    <row r="1180" spans="1:50" x14ac:dyDescent="0.25">
      <c r="A1180" t="s">
        <v>95</v>
      </c>
      <c r="B1180" s="1">
        <v>43364</v>
      </c>
      <c r="C1180" s="8" t="s">
        <v>391</v>
      </c>
      <c r="D1180" s="10" t="s">
        <v>392</v>
      </c>
      <c r="E1180" s="14">
        <v>132071</v>
      </c>
      <c r="F1180" s="14">
        <v>132264</v>
      </c>
      <c r="G1180" s="14">
        <v>204215</v>
      </c>
      <c r="H1180" s="14">
        <v>202375</v>
      </c>
      <c r="J1180" s="14">
        <v>34890</v>
      </c>
      <c r="K1180" s="14">
        <v>27660</v>
      </c>
      <c r="M1180" s="14">
        <v>127337</v>
      </c>
      <c r="N1180" s="14">
        <v>33</v>
      </c>
      <c r="O1180" s="14">
        <v>8013</v>
      </c>
      <c r="P1180" s="14">
        <v>5183</v>
      </c>
      <c r="R1180" s="14">
        <v>17100</v>
      </c>
      <c r="S1180" s="14">
        <v>15</v>
      </c>
      <c r="T1180" s="14">
        <v>23988</v>
      </c>
      <c r="U1180" s="14">
        <v>750</v>
      </c>
      <c r="V1180" s="14">
        <v>-10121</v>
      </c>
      <c r="W1180" s="14">
        <v>40888</v>
      </c>
      <c r="X1180" s="14">
        <v>-881</v>
      </c>
      <c r="Y1180" s="14">
        <v>316</v>
      </c>
      <c r="Z1180" s="14">
        <v>-26</v>
      </c>
      <c r="AA1180" s="14">
        <v>-297</v>
      </c>
      <c r="AB1180" s="14">
        <v>35824</v>
      </c>
      <c r="AC1180" s="14">
        <v>1175</v>
      </c>
      <c r="AD1180" s="14">
        <v>-27115</v>
      </c>
      <c r="AE1180" s="14">
        <v>30816</v>
      </c>
      <c r="AF1180" s="14">
        <v>25949</v>
      </c>
      <c r="AG1180" s="14">
        <v>39431</v>
      </c>
      <c r="AH1180" s="14">
        <v>15690</v>
      </c>
      <c r="AI1180" s="14">
        <v>8873</v>
      </c>
      <c r="AK1180" s="25">
        <v>0.9209193749303648</v>
      </c>
      <c r="AN1180" s="26">
        <v>14574.337977211691</v>
      </c>
      <c r="AP1180" s="26">
        <v>1117.9934165610603</v>
      </c>
      <c r="AQ1180" s="26">
        <v>15692.331393772751</v>
      </c>
      <c r="AR1180" s="26">
        <v>27171.804842748556</v>
      </c>
      <c r="AS1180" s="26">
        <v>42961.908090202953</v>
      </c>
      <c r="AT1180" s="26">
        <v>-97.771853681651365</v>
      </c>
      <c r="AU1180" s="14">
        <v>203116</v>
      </c>
      <c r="AV1180" s="14">
        <v>741</v>
      </c>
      <c r="AW1180" s="27">
        <v>0.17032448274552117</v>
      </c>
      <c r="AX1180" s="27">
        <v>-0.29089039684702056</v>
      </c>
    </row>
    <row r="1181" spans="1:50" x14ac:dyDescent="0.25">
      <c r="A1181" t="s">
        <v>95</v>
      </c>
      <c r="B1181" s="1">
        <v>43365</v>
      </c>
      <c r="C1181" s="8" t="s">
        <v>391</v>
      </c>
      <c r="D1181" s="10" t="s">
        <v>392</v>
      </c>
      <c r="E1181" s="14">
        <v>124758</v>
      </c>
      <c r="F1181" s="14">
        <v>125589</v>
      </c>
      <c r="G1181" s="14">
        <v>210775</v>
      </c>
      <c r="H1181" s="14">
        <v>220135</v>
      </c>
      <c r="J1181" s="14">
        <v>30756</v>
      </c>
      <c r="K1181" s="14">
        <v>26791</v>
      </c>
      <c r="M1181" s="14">
        <v>112848</v>
      </c>
      <c r="N1181" s="14">
        <v>16</v>
      </c>
      <c r="O1181" s="14">
        <v>34522</v>
      </c>
      <c r="P1181" s="14">
        <v>5343</v>
      </c>
      <c r="R1181" s="14">
        <v>16747</v>
      </c>
      <c r="S1181" s="14">
        <v>0</v>
      </c>
      <c r="T1181" s="14">
        <v>26765</v>
      </c>
      <c r="U1181" s="14">
        <v>7095</v>
      </c>
      <c r="V1181" s="14">
        <v>-8324</v>
      </c>
      <c r="W1181" s="14">
        <v>45796</v>
      </c>
      <c r="X1181" s="14">
        <v>-1122</v>
      </c>
      <c r="Y1181" s="14">
        <v>-1135</v>
      </c>
      <c r="Z1181" s="14">
        <v>-47</v>
      </c>
      <c r="AA1181" s="14">
        <v>639</v>
      </c>
      <c r="AB1181" s="14">
        <v>38798</v>
      </c>
      <c r="AC1181" s="14">
        <v>1223</v>
      </c>
      <c r="AD1181" s="14">
        <v>-27422</v>
      </c>
      <c r="AE1181" s="14">
        <v>29565</v>
      </c>
      <c r="AF1181" s="14">
        <v>27488</v>
      </c>
      <c r="AG1181" s="14">
        <v>40287</v>
      </c>
      <c r="AH1181" s="14">
        <v>15133</v>
      </c>
      <c r="AI1181" s="14">
        <v>8649</v>
      </c>
      <c r="AK1181" s="25">
        <v>0.92133332653193212</v>
      </c>
      <c r="AN1181" s="26">
        <v>12853.248083940138</v>
      </c>
      <c r="AP1181" s="26">
        <v>1193.0508847683564</v>
      </c>
      <c r="AQ1181" s="26">
        <v>14046.298968708496</v>
      </c>
      <c r="AR1181" s="26">
        <v>25073.291285833853</v>
      </c>
      <c r="AS1181" s="26">
        <v>40727.343649134818</v>
      </c>
      <c r="AT1181" s="26">
        <v>-1607.7533945924736</v>
      </c>
      <c r="AU1181" s="14">
        <v>210276</v>
      </c>
      <c r="AV1181" s="14">
        <v>-9859</v>
      </c>
      <c r="AW1181" s="27">
        <v>0.14726717092009606</v>
      </c>
      <c r="AX1181" s="27">
        <v>0.35951772885550853</v>
      </c>
    </row>
    <row r="1182" spans="1:50" x14ac:dyDescent="0.25">
      <c r="A1182" t="s">
        <v>95</v>
      </c>
      <c r="B1182" s="1">
        <v>43366</v>
      </c>
      <c r="C1182" s="8" t="s">
        <v>391</v>
      </c>
      <c r="D1182" s="10" t="s">
        <v>392</v>
      </c>
      <c r="E1182" s="14">
        <v>123488</v>
      </c>
      <c r="F1182" s="14">
        <v>125510</v>
      </c>
      <c r="G1182" s="14">
        <v>209183</v>
      </c>
      <c r="H1182" s="14">
        <v>210826</v>
      </c>
      <c r="J1182" s="14">
        <v>29661</v>
      </c>
      <c r="K1182" s="14">
        <v>27709</v>
      </c>
      <c r="M1182" s="14">
        <v>106150</v>
      </c>
      <c r="N1182" s="14">
        <v>39</v>
      </c>
      <c r="O1182" s="14">
        <v>40073</v>
      </c>
      <c r="P1182" s="14">
        <v>5283</v>
      </c>
      <c r="R1182" s="14">
        <v>16349</v>
      </c>
      <c r="S1182" s="14">
        <v>2</v>
      </c>
      <c r="T1182" s="14">
        <v>24910</v>
      </c>
      <c r="U1182" s="14">
        <v>20707</v>
      </c>
      <c r="V1182" s="14">
        <v>-8262</v>
      </c>
      <c r="W1182" s="14">
        <v>42837</v>
      </c>
      <c r="X1182" s="14">
        <v>-2010</v>
      </c>
      <c r="Y1182" s="14">
        <v>-1790</v>
      </c>
      <c r="Z1182" s="14">
        <v>79</v>
      </c>
      <c r="AA1182" s="14">
        <v>-250</v>
      </c>
      <c r="AB1182" s="14">
        <v>32049</v>
      </c>
      <c r="AC1182" s="14">
        <v>1284</v>
      </c>
      <c r="AD1182" s="14">
        <v>-29572</v>
      </c>
      <c r="AE1182" s="14">
        <v>24103</v>
      </c>
      <c r="AF1182" s="14">
        <v>27124</v>
      </c>
      <c r="AG1182" s="14">
        <v>38908</v>
      </c>
      <c r="AH1182" s="14">
        <v>15899</v>
      </c>
      <c r="AI1182" s="14">
        <v>8459</v>
      </c>
      <c r="AK1182" s="25">
        <v>0.92151168235026848</v>
      </c>
      <c r="AN1182" s="26">
        <v>12398.03594732485</v>
      </c>
      <c r="AP1182" s="26">
        <v>1191.2831066079932</v>
      </c>
      <c r="AQ1182" s="26">
        <v>13589.319053932843</v>
      </c>
      <c r="AR1182" s="26">
        <v>25648.347118052596</v>
      </c>
      <c r="AS1182" s="26">
        <v>39574.895305486505</v>
      </c>
      <c r="AT1182" s="26">
        <v>-337.22913350105637</v>
      </c>
      <c r="AU1182" s="14">
        <v>208915</v>
      </c>
      <c r="AV1182" s="14">
        <v>-1911</v>
      </c>
      <c r="AW1182" s="27">
        <v>0.14340418147419487</v>
      </c>
      <c r="AX1182" s="27">
        <v>0.38904348105656666</v>
      </c>
    </row>
    <row r="1183" spans="1:50" x14ac:dyDescent="0.25">
      <c r="A1183" t="s">
        <v>95</v>
      </c>
      <c r="B1183" s="1">
        <v>43367</v>
      </c>
      <c r="C1183" s="8" t="s">
        <v>391</v>
      </c>
      <c r="D1183" s="10" t="s">
        <v>392</v>
      </c>
      <c r="E1183" s="14">
        <v>133776</v>
      </c>
      <c r="F1183" s="14">
        <v>135060</v>
      </c>
      <c r="G1183" s="14">
        <v>217112</v>
      </c>
      <c r="H1183" s="14">
        <v>198116</v>
      </c>
      <c r="J1183" s="14">
        <v>34480</v>
      </c>
      <c r="K1183" s="14">
        <v>27774</v>
      </c>
      <c r="M1183" s="14">
        <v>141467</v>
      </c>
      <c r="N1183" s="14">
        <v>39</v>
      </c>
      <c r="O1183" s="14">
        <v>7330</v>
      </c>
      <c r="P1183" s="14">
        <v>5294</v>
      </c>
      <c r="R1183" s="14">
        <v>17824</v>
      </c>
      <c r="S1183" s="14">
        <v>65</v>
      </c>
      <c r="T1183" s="14">
        <v>23240</v>
      </c>
      <c r="U1183" s="14">
        <v>7328</v>
      </c>
      <c r="V1183" s="14">
        <v>-13253</v>
      </c>
      <c r="W1183" s="14">
        <v>44403</v>
      </c>
      <c r="X1183" s="14">
        <v>-5085</v>
      </c>
      <c r="Y1183" s="14">
        <v>-6296</v>
      </c>
      <c r="Z1183" s="14">
        <v>-38</v>
      </c>
      <c r="AA1183" s="14">
        <v>-1322</v>
      </c>
      <c r="AB1183" s="14">
        <v>36876</v>
      </c>
      <c r="AC1183" s="14">
        <v>442</v>
      </c>
      <c r="AD1183" s="14">
        <v>-27681</v>
      </c>
      <c r="AE1183" s="14">
        <v>23676</v>
      </c>
      <c r="AF1183" s="14">
        <v>30717</v>
      </c>
      <c r="AG1183" s="14">
        <v>41062</v>
      </c>
      <c r="AH1183" s="14">
        <v>17013</v>
      </c>
      <c r="AI1183" s="14">
        <v>9145</v>
      </c>
      <c r="AK1183" s="25">
        <v>0.92045565069172552</v>
      </c>
      <c r="AN1183" s="26">
        <v>14395.819159696774</v>
      </c>
      <c r="AP1183" s="26">
        <v>1208.8944303860469</v>
      </c>
      <c r="AQ1183" s="26">
        <v>15604.713590082818</v>
      </c>
      <c r="AR1183" s="26">
        <v>25089.919763158345</v>
      </c>
      <c r="AS1183" s="26">
        <v>38224.75849597653</v>
      </c>
      <c r="AT1183" s="26">
        <v>2469.874857264635</v>
      </c>
      <c r="AU1183" s="14">
        <v>216384</v>
      </c>
      <c r="AV1183" s="14">
        <v>18268</v>
      </c>
      <c r="AW1183" s="27">
        <v>0.1589880197933691</v>
      </c>
      <c r="AX1183" s="27">
        <v>0.29806960301197499</v>
      </c>
    </row>
    <row r="1184" spans="1:50" x14ac:dyDescent="0.25">
      <c r="A1184" t="s">
        <v>95</v>
      </c>
      <c r="B1184" s="1">
        <v>43368</v>
      </c>
      <c r="C1184" s="8" t="s">
        <v>391</v>
      </c>
      <c r="D1184" s="10" t="s">
        <v>392</v>
      </c>
      <c r="E1184" s="14">
        <v>137051</v>
      </c>
      <c r="F1184" s="14">
        <v>136585</v>
      </c>
      <c r="G1184" s="14">
        <v>221047</v>
      </c>
      <c r="H1184" s="14">
        <v>199986</v>
      </c>
      <c r="J1184" s="14">
        <v>35283</v>
      </c>
      <c r="K1184" s="14">
        <v>27758</v>
      </c>
      <c r="M1184" s="14">
        <v>149681</v>
      </c>
      <c r="N1184" s="14">
        <v>39</v>
      </c>
      <c r="O1184" s="14">
        <v>1724</v>
      </c>
      <c r="P1184" s="14">
        <v>5306</v>
      </c>
      <c r="R1184" s="14">
        <v>20122</v>
      </c>
      <c r="S1184" s="14">
        <v>81</v>
      </c>
      <c r="T1184" s="14">
        <v>22368</v>
      </c>
      <c r="U1184" s="14">
        <v>-5214</v>
      </c>
      <c r="V1184" s="14">
        <v>-10622</v>
      </c>
      <c r="W1184" s="14">
        <v>35645</v>
      </c>
      <c r="X1184" s="14">
        <v>-2129</v>
      </c>
      <c r="Y1184" s="14">
        <v>-3364</v>
      </c>
      <c r="Z1184" s="14">
        <v>-1</v>
      </c>
      <c r="AA1184" s="14">
        <v>-155</v>
      </c>
      <c r="AB1184" s="14">
        <v>36598</v>
      </c>
      <c r="AC1184" s="14">
        <v>1213</v>
      </c>
      <c r="AD1184" s="14">
        <v>-24783</v>
      </c>
      <c r="AE1184" s="14">
        <v>32419</v>
      </c>
      <c r="AF1184" s="14">
        <v>30003</v>
      </c>
      <c r="AG1184" s="14">
        <v>42185</v>
      </c>
      <c r="AH1184" s="14">
        <v>16439</v>
      </c>
      <c r="AI1184" s="14">
        <v>9181</v>
      </c>
      <c r="AK1184" s="25">
        <v>0.92034121875898167</v>
      </c>
      <c r="AN1184" s="26">
        <v>14729.250039223609</v>
      </c>
      <c r="AP1184" s="26">
        <v>1226.2000481664436</v>
      </c>
      <c r="AQ1184" s="26">
        <v>15955.450087390052</v>
      </c>
      <c r="AR1184" s="26">
        <v>25163.270797991368</v>
      </c>
      <c r="AS1184" s="26">
        <v>38239.361999920766</v>
      </c>
      <c r="AT1184" s="26">
        <v>2879.3588854606469</v>
      </c>
      <c r="AU1184" s="14">
        <v>219791</v>
      </c>
      <c r="AV1184" s="14">
        <v>19805</v>
      </c>
      <c r="AW1184" s="27">
        <v>0.16004160485034355</v>
      </c>
      <c r="AX1184" s="27">
        <v>0.32051967614563248</v>
      </c>
    </row>
    <row r="1185" spans="1:50" x14ac:dyDescent="0.25">
      <c r="A1185" t="s">
        <v>95</v>
      </c>
      <c r="B1185" s="1">
        <v>43369</v>
      </c>
      <c r="C1185" s="8" t="s">
        <v>391</v>
      </c>
      <c r="D1185" s="10" t="s">
        <v>392</v>
      </c>
      <c r="E1185" s="14">
        <v>137587</v>
      </c>
      <c r="F1185" s="14">
        <v>137615</v>
      </c>
      <c r="G1185" s="14">
        <v>210937</v>
      </c>
      <c r="H1185" s="14">
        <v>189435</v>
      </c>
      <c r="J1185" s="14">
        <v>35824</v>
      </c>
      <c r="K1185" s="14">
        <v>27750</v>
      </c>
      <c r="M1185" s="14">
        <v>140412</v>
      </c>
      <c r="N1185" s="14">
        <v>38</v>
      </c>
      <c r="O1185" s="14">
        <v>208</v>
      </c>
      <c r="P1185" s="14">
        <v>5320</v>
      </c>
      <c r="R1185" s="14">
        <v>19389</v>
      </c>
      <c r="S1185" s="14">
        <v>111</v>
      </c>
      <c r="T1185" s="14">
        <v>26513</v>
      </c>
      <c r="U1185" s="14">
        <v>-18870</v>
      </c>
      <c r="V1185" s="14">
        <v>-10688</v>
      </c>
      <c r="W1185" s="14">
        <v>41634</v>
      </c>
      <c r="X1185" s="14">
        <v>-1062</v>
      </c>
      <c r="Y1185" s="14">
        <v>-2683</v>
      </c>
      <c r="Z1185" s="14">
        <v>0</v>
      </c>
      <c r="AA1185" s="14">
        <v>-326</v>
      </c>
      <c r="AB1185" s="14">
        <v>37524</v>
      </c>
      <c r="AC1185" s="14">
        <v>1096</v>
      </c>
      <c r="AD1185" s="14">
        <v>-31558</v>
      </c>
      <c r="AE1185" s="14">
        <v>30777</v>
      </c>
      <c r="AF1185" s="14">
        <v>30249</v>
      </c>
      <c r="AG1185" s="14">
        <v>42266</v>
      </c>
      <c r="AH1185" s="14">
        <v>16232</v>
      </c>
      <c r="AI1185" s="14">
        <v>8831</v>
      </c>
      <c r="AK1185" s="25">
        <v>0.92140015288531685</v>
      </c>
      <c r="AN1185" s="26">
        <v>14972.303198267095</v>
      </c>
      <c r="AP1185" s="26">
        <v>1154.5585121938341</v>
      </c>
      <c r="AQ1185" s="26">
        <v>16126.861710460927</v>
      </c>
      <c r="AR1185" s="26">
        <v>34624.268809728201</v>
      </c>
      <c r="AS1185" s="26">
        <v>47244.575292762864</v>
      </c>
      <c r="AT1185" s="26">
        <v>3506.5552274262609</v>
      </c>
      <c r="AU1185" s="14">
        <v>209552</v>
      </c>
      <c r="AV1185" s="14">
        <v>20117</v>
      </c>
      <c r="AW1185" s="27">
        <v>0.16966481763054694</v>
      </c>
      <c r="AX1185" s="27">
        <v>0.38428303352828369</v>
      </c>
    </row>
    <row r="1186" spans="1:50" x14ac:dyDescent="0.25">
      <c r="A1186" t="s">
        <v>95</v>
      </c>
      <c r="B1186" s="1">
        <v>43370</v>
      </c>
      <c r="C1186" s="8" t="s">
        <v>391</v>
      </c>
      <c r="D1186" s="10" t="s">
        <v>392</v>
      </c>
      <c r="E1186" s="14">
        <v>137759</v>
      </c>
      <c r="F1186" s="14">
        <v>136464</v>
      </c>
      <c r="G1186" s="14">
        <v>210188</v>
      </c>
      <c r="H1186" s="14">
        <v>190320</v>
      </c>
      <c r="J1186" s="14">
        <v>35340</v>
      </c>
      <c r="K1186" s="14">
        <v>27661</v>
      </c>
      <c r="M1186" s="14">
        <v>138410</v>
      </c>
      <c r="N1186" s="14">
        <v>37</v>
      </c>
      <c r="O1186" s="14">
        <v>2181</v>
      </c>
      <c r="P1186" s="14">
        <v>5227</v>
      </c>
      <c r="R1186" s="14">
        <v>18006</v>
      </c>
      <c r="S1186" s="14">
        <v>58</v>
      </c>
      <c r="T1186" s="14">
        <v>25215</v>
      </c>
      <c r="U1186" s="14">
        <v>-16152</v>
      </c>
      <c r="V1186" s="14">
        <v>-10818</v>
      </c>
      <c r="W1186" s="14">
        <v>36940</v>
      </c>
      <c r="X1186" s="14">
        <v>-853</v>
      </c>
      <c r="Y1186" s="14">
        <v>862</v>
      </c>
      <c r="Z1186" s="14">
        <v>-3</v>
      </c>
      <c r="AA1186" s="14">
        <v>-707</v>
      </c>
      <c r="AB1186" s="14">
        <v>39059</v>
      </c>
      <c r="AC1186" s="14">
        <v>844</v>
      </c>
      <c r="AD1186" s="14">
        <v>-28210</v>
      </c>
      <c r="AE1186" s="14">
        <v>31227</v>
      </c>
      <c r="AF1186" s="14">
        <v>29030</v>
      </c>
      <c r="AG1186" s="14">
        <v>41564</v>
      </c>
      <c r="AH1186" s="14">
        <v>15692</v>
      </c>
      <c r="AI1186" s="14">
        <v>8566</v>
      </c>
      <c r="AK1186" s="25">
        <v>0.92185575884460191</v>
      </c>
      <c r="AN1186" s="26">
        <v>14777.32331085095</v>
      </c>
      <c r="AP1186" s="26">
        <v>1153.1496062915896</v>
      </c>
      <c r="AQ1186" s="26">
        <v>15930.472917142542</v>
      </c>
      <c r="AR1186" s="26">
        <v>32117.335309184156</v>
      </c>
      <c r="AS1186" s="26">
        <v>44923.578957123813</v>
      </c>
      <c r="AT1186" s="26">
        <v>3124.2292692028777</v>
      </c>
      <c r="AU1186" s="14">
        <v>208856</v>
      </c>
      <c r="AV1186" s="14">
        <v>18536</v>
      </c>
      <c r="AW1186" s="27">
        <v>0.16815719540061475</v>
      </c>
      <c r="AX1186" s="27">
        <v>0.37158709168483212</v>
      </c>
    </row>
    <row r="1187" spans="1:50" x14ac:dyDescent="0.25">
      <c r="A1187" t="s">
        <v>95</v>
      </c>
      <c r="B1187" s="1">
        <v>43371</v>
      </c>
      <c r="C1187" s="8" t="s">
        <v>391</v>
      </c>
      <c r="D1187" s="10" t="s">
        <v>392</v>
      </c>
      <c r="E1187" s="14">
        <v>135250</v>
      </c>
      <c r="F1187" s="14">
        <v>134671</v>
      </c>
      <c r="G1187" s="14">
        <v>209999</v>
      </c>
      <c r="H1187" s="14">
        <v>191652</v>
      </c>
      <c r="J1187" s="14">
        <v>34705</v>
      </c>
      <c r="K1187" s="14">
        <v>27645</v>
      </c>
      <c r="M1187" s="14">
        <v>136095</v>
      </c>
      <c r="N1187" s="14">
        <v>22</v>
      </c>
      <c r="O1187" s="14">
        <v>5002</v>
      </c>
      <c r="P1187" s="14">
        <v>5201</v>
      </c>
      <c r="R1187" s="14">
        <v>18270</v>
      </c>
      <c r="S1187" s="14">
        <v>24</v>
      </c>
      <c r="T1187" s="14">
        <v>23100</v>
      </c>
      <c r="U1187" s="14">
        <v>-11067</v>
      </c>
      <c r="V1187" s="14">
        <v>-11937</v>
      </c>
      <c r="W1187" s="14">
        <v>38031</v>
      </c>
      <c r="X1187" s="14">
        <v>-2498</v>
      </c>
      <c r="Y1187" s="14">
        <v>-1897</v>
      </c>
      <c r="Z1187" s="14">
        <v>-37</v>
      </c>
      <c r="AA1187" s="14">
        <v>-388</v>
      </c>
      <c r="AB1187" s="14">
        <v>38826</v>
      </c>
      <c r="AC1187" s="14">
        <v>612</v>
      </c>
      <c r="AD1187" s="14">
        <v>-27349</v>
      </c>
      <c r="AE1187" s="14">
        <v>32396</v>
      </c>
      <c r="AF1187" s="14">
        <v>30352</v>
      </c>
      <c r="AG1187" s="14">
        <v>40574</v>
      </c>
      <c r="AH1187" s="14">
        <v>16191</v>
      </c>
      <c r="AI1187" s="14">
        <v>8449</v>
      </c>
      <c r="AK1187" s="25">
        <v>0.92147998334655701</v>
      </c>
      <c r="AN1187" s="26">
        <v>14505.884380093736</v>
      </c>
      <c r="AP1187" s="26">
        <v>1156.1335626600219</v>
      </c>
      <c r="AQ1187" s="26">
        <v>15662.017942753757</v>
      </c>
      <c r="AR1187" s="26">
        <v>30163.473251327847</v>
      </c>
      <c r="AS1187" s="26">
        <v>43036.011268373964</v>
      </c>
      <c r="AT1187" s="26">
        <v>2789.479925707632</v>
      </c>
      <c r="AU1187" s="14">
        <v>208670</v>
      </c>
      <c r="AV1187" s="14">
        <v>17018</v>
      </c>
      <c r="AW1187" s="27">
        <v>0.165470829524866</v>
      </c>
      <c r="AX1187" s="27">
        <v>0.36136697812983665</v>
      </c>
    </row>
    <row r="1188" spans="1:50" x14ac:dyDescent="0.25">
      <c r="A1188" t="s">
        <v>95</v>
      </c>
      <c r="B1188" s="1">
        <v>43372</v>
      </c>
      <c r="C1188" s="8" t="s">
        <v>391</v>
      </c>
      <c r="D1188" s="10" t="s">
        <v>392</v>
      </c>
      <c r="E1188" s="14">
        <v>127292</v>
      </c>
      <c r="F1188" s="14">
        <v>127147</v>
      </c>
      <c r="G1188" s="14">
        <v>195651</v>
      </c>
      <c r="H1188" s="14">
        <v>191734</v>
      </c>
      <c r="J1188" s="14">
        <v>32857</v>
      </c>
      <c r="K1188" s="14">
        <v>27727</v>
      </c>
      <c r="M1188" s="14">
        <v>114106</v>
      </c>
      <c r="N1188" s="14">
        <v>26</v>
      </c>
      <c r="O1188" s="14">
        <v>14189</v>
      </c>
      <c r="P1188" s="14">
        <v>5355</v>
      </c>
      <c r="R1188" s="14">
        <v>18532</v>
      </c>
      <c r="S1188" s="14">
        <v>6</v>
      </c>
      <c r="T1188" s="14">
        <v>26419</v>
      </c>
      <c r="U1188" s="14">
        <v>-3439</v>
      </c>
      <c r="V1188" s="14">
        <v>-9782</v>
      </c>
      <c r="W1188" s="14">
        <v>44530</v>
      </c>
      <c r="X1188" s="14">
        <v>-1874</v>
      </c>
      <c r="Y1188" s="14">
        <v>-1625</v>
      </c>
      <c r="Z1188" s="14">
        <v>0</v>
      </c>
      <c r="AA1188" s="14">
        <v>-54</v>
      </c>
      <c r="AB1188" s="14">
        <v>33491</v>
      </c>
      <c r="AC1188" s="14">
        <v>307</v>
      </c>
      <c r="AD1188" s="14">
        <v>-29259</v>
      </c>
      <c r="AE1188" s="14">
        <v>26835</v>
      </c>
      <c r="AF1188" s="14">
        <v>27645</v>
      </c>
      <c r="AG1188" s="14">
        <v>37736</v>
      </c>
      <c r="AH1188" s="14">
        <v>14642</v>
      </c>
      <c r="AI1188" s="14">
        <v>7624</v>
      </c>
      <c r="AK1188" s="25">
        <v>0.92071911722818478</v>
      </c>
      <c r="AN1188" s="26">
        <v>13722.123556334638</v>
      </c>
      <c r="AP1188" s="26">
        <v>1072.6492421694913</v>
      </c>
      <c r="AQ1188" s="26">
        <v>14794.772798504127</v>
      </c>
      <c r="AR1188" s="26">
        <v>27785.275620324621</v>
      </c>
      <c r="AS1188" s="26">
        <v>42213.735163496123</v>
      </c>
      <c r="AT1188" s="26">
        <v>366.31325533263015</v>
      </c>
      <c r="AU1188" s="14">
        <v>194260</v>
      </c>
      <c r="AV1188" s="14">
        <v>2526</v>
      </c>
      <c r="AW1188" s="27">
        <v>0.16790307838483562</v>
      </c>
      <c r="AX1188" s="27">
        <v>0.31970765200768925</v>
      </c>
    </row>
    <row r="1189" spans="1:50" x14ac:dyDescent="0.25">
      <c r="A1189" t="s">
        <v>95</v>
      </c>
      <c r="B1189" s="1">
        <v>43373</v>
      </c>
      <c r="C1189" s="8" t="s">
        <v>391</v>
      </c>
      <c r="D1189" s="10" t="s">
        <v>392</v>
      </c>
      <c r="E1189" s="14">
        <v>126236</v>
      </c>
      <c r="F1189" s="14">
        <v>126287</v>
      </c>
      <c r="G1189" s="14">
        <v>185373</v>
      </c>
      <c r="H1189" s="14">
        <v>174657</v>
      </c>
      <c r="J1189" s="14">
        <v>34523</v>
      </c>
      <c r="K1189" s="14">
        <v>27824</v>
      </c>
      <c r="M1189" s="14">
        <v>111626</v>
      </c>
      <c r="N1189" s="14">
        <v>23</v>
      </c>
      <c r="O1189" s="14">
        <v>4831</v>
      </c>
      <c r="P1189" s="14">
        <v>5260</v>
      </c>
      <c r="R1189" s="14">
        <v>18240</v>
      </c>
      <c r="S1189" s="14">
        <v>55</v>
      </c>
      <c r="T1189" s="14">
        <v>23189</v>
      </c>
      <c r="U1189" s="14">
        <v>1449</v>
      </c>
      <c r="V1189" s="14">
        <v>-10267</v>
      </c>
      <c r="W1189" s="14">
        <v>39351</v>
      </c>
      <c r="X1189" s="14">
        <v>-3075</v>
      </c>
      <c r="Y1189" s="14">
        <v>-2107</v>
      </c>
      <c r="Z1189" s="14">
        <v>61</v>
      </c>
      <c r="AA1189" s="14">
        <v>-138</v>
      </c>
      <c r="AB1189" s="14">
        <v>26088</v>
      </c>
      <c r="AC1189" s="14">
        <v>-507</v>
      </c>
      <c r="AD1189" s="14">
        <v>-29048</v>
      </c>
      <c r="AE1189" s="14">
        <v>25770</v>
      </c>
      <c r="AF1189" s="14">
        <v>25933</v>
      </c>
      <c r="AG1189" s="14">
        <v>37257</v>
      </c>
      <c r="AH1189" s="14">
        <v>14888</v>
      </c>
      <c r="AI1189" s="14">
        <v>7534</v>
      </c>
      <c r="AK1189" s="25">
        <v>0.92116877778982231</v>
      </c>
      <c r="AN1189" s="26">
        <v>14424.939316362019</v>
      </c>
      <c r="AP1189" s="26">
        <v>993.9698224682179</v>
      </c>
      <c r="AQ1189" s="26">
        <v>15418.909138830235</v>
      </c>
      <c r="AR1189" s="26">
        <v>29694.683725718507</v>
      </c>
      <c r="AS1189" s="26">
        <v>43378.65866565521</v>
      </c>
      <c r="AT1189" s="26">
        <v>1734.934198893548</v>
      </c>
      <c r="AU1189" s="14">
        <v>184087</v>
      </c>
      <c r="AV1189" s="14">
        <v>9414</v>
      </c>
      <c r="AW1189" s="27">
        <v>0.18465636066451141</v>
      </c>
      <c r="AX1189" s="27">
        <v>0.40629600951398909</v>
      </c>
    </row>
    <row r="1190" spans="1:50" x14ac:dyDescent="0.25">
      <c r="A1190" t="s">
        <v>95</v>
      </c>
      <c r="B1190" s="1">
        <v>43374</v>
      </c>
      <c r="C1190" s="8" t="s">
        <v>391</v>
      </c>
      <c r="D1190" s="10" t="s">
        <v>392</v>
      </c>
      <c r="E1190" s="14">
        <v>134462</v>
      </c>
      <c r="F1190" s="14">
        <v>134414</v>
      </c>
      <c r="G1190" s="14">
        <v>198709</v>
      </c>
      <c r="H1190" s="14">
        <v>175213</v>
      </c>
      <c r="J1190" s="14">
        <v>36193</v>
      </c>
      <c r="K1190" s="14">
        <v>27667</v>
      </c>
      <c r="M1190" s="14">
        <v>126944</v>
      </c>
      <c r="N1190" s="14">
        <v>10</v>
      </c>
      <c r="O1190" s="14">
        <v>3040</v>
      </c>
      <c r="P1190" s="14">
        <v>4883</v>
      </c>
      <c r="R1190" s="14">
        <v>17379</v>
      </c>
      <c r="S1190" s="14">
        <v>49</v>
      </c>
      <c r="T1190" s="14">
        <v>6536</v>
      </c>
      <c r="U1190" s="14">
        <v>-15934</v>
      </c>
      <c r="V1190" s="14">
        <v>-14246</v>
      </c>
      <c r="W1190" s="14">
        <v>42140</v>
      </c>
      <c r="X1190" s="14">
        <v>1488</v>
      </c>
      <c r="Y1190" s="14">
        <v>-1895</v>
      </c>
      <c r="Z1190" s="14">
        <v>-59</v>
      </c>
      <c r="AA1190" s="14">
        <v>149</v>
      </c>
      <c r="AB1190" s="14">
        <v>42645</v>
      </c>
      <c r="AC1190" s="14">
        <v>876</v>
      </c>
      <c r="AD1190" s="14">
        <v>-29248</v>
      </c>
      <c r="AE1190" s="14">
        <v>33190</v>
      </c>
      <c r="AF1190" s="14">
        <v>30518</v>
      </c>
      <c r="AG1190" s="14">
        <v>39223</v>
      </c>
      <c r="AH1190" s="14">
        <v>14875</v>
      </c>
      <c r="AI1190" s="14">
        <v>7631</v>
      </c>
      <c r="AK1190" s="25">
        <v>0.91902200175638149</v>
      </c>
      <c r="AN1190" s="26">
        <v>15087.481429710662</v>
      </c>
      <c r="AP1190" s="26">
        <v>1080.2320800678908</v>
      </c>
      <c r="AQ1190" s="26">
        <v>16167.713509778549</v>
      </c>
      <c r="AR1190" s="26">
        <v>31994.52509883116</v>
      </c>
      <c r="AS1190" s="26">
        <v>44051.754333844648</v>
      </c>
      <c r="AT1190" s="26">
        <v>4110.4842747650737</v>
      </c>
      <c r="AU1190" s="14">
        <v>198737</v>
      </c>
      <c r="AV1190" s="14">
        <v>23420</v>
      </c>
      <c r="AW1190" s="27">
        <v>0.17935092387390361</v>
      </c>
      <c r="AX1190" s="27">
        <v>0.38693662860087857</v>
      </c>
    </row>
    <row r="1191" spans="1:50" x14ac:dyDescent="0.25">
      <c r="A1191" t="s">
        <v>95</v>
      </c>
      <c r="B1191" s="1">
        <v>43375</v>
      </c>
      <c r="C1191" s="8" t="s">
        <v>391</v>
      </c>
      <c r="D1191" s="10" t="s">
        <v>392</v>
      </c>
      <c r="E1191" s="14">
        <v>134336</v>
      </c>
      <c r="F1191" s="14">
        <v>138345</v>
      </c>
      <c r="G1191" s="14">
        <v>203461</v>
      </c>
      <c r="H1191" s="14">
        <v>191325</v>
      </c>
      <c r="J1191" s="14">
        <v>27670</v>
      </c>
      <c r="K1191" s="14">
        <v>27506</v>
      </c>
      <c r="M1191" s="14">
        <v>103307</v>
      </c>
      <c r="N1191" s="14">
        <v>13</v>
      </c>
      <c r="O1191" s="14">
        <v>40254</v>
      </c>
      <c r="P1191" s="14">
        <v>4736</v>
      </c>
      <c r="R1191" s="14">
        <v>17295</v>
      </c>
      <c r="S1191" s="14">
        <v>0</v>
      </c>
      <c r="T1191" s="14">
        <v>0</v>
      </c>
      <c r="U1191" s="14">
        <v>4580</v>
      </c>
      <c r="V1191" s="14">
        <v>-13002</v>
      </c>
      <c r="W1191" s="14">
        <v>23517</v>
      </c>
      <c r="X1191" s="14">
        <v>1451</v>
      </c>
      <c r="Y1191" s="14">
        <v>-7742</v>
      </c>
      <c r="Z1191" s="14">
        <v>54</v>
      </c>
      <c r="AA1191" s="14">
        <v>-149</v>
      </c>
      <c r="AB1191" s="14">
        <v>55717</v>
      </c>
      <c r="AC1191" s="14">
        <v>-545</v>
      </c>
      <c r="AD1191" s="14">
        <v>-21023</v>
      </c>
      <c r="AE1191" s="14">
        <v>31652</v>
      </c>
      <c r="AF1191" s="14">
        <v>33448</v>
      </c>
      <c r="AG1191" s="14">
        <v>41390</v>
      </c>
      <c r="AH1191" s="14">
        <v>16433</v>
      </c>
      <c r="AI1191" s="14">
        <v>8249</v>
      </c>
      <c r="AK1191" s="25">
        <v>0.91832790896571725</v>
      </c>
      <c r="AN1191" s="26">
        <v>11525.856265969369</v>
      </c>
      <c r="AP1191" s="26">
        <v>1168.4349061744283</v>
      </c>
      <c r="AQ1191" s="26">
        <v>12694.291172143799</v>
      </c>
      <c r="AR1191" s="26">
        <v>20360.98633860677</v>
      </c>
      <c r="AS1191" s="26">
        <v>31592.616932109249</v>
      </c>
      <c r="AT1191" s="26">
        <v>1462.6605786413263</v>
      </c>
      <c r="AU1191" s="14">
        <v>203486</v>
      </c>
      <c r="AV1191" s="14">
        <v>12161</v>
      </c>
      <c r="AW1191" s="27">
        <v>0.13753323670390918</v>
      </c>
      <c r="AX1191" s="27">
        <v>0.26516000040163146</v>
      </c>
    </row>
    <row r="1192" spans="1:50" x14ac:dyDescent="0.25">
      <c r="A1192" t="s">
        <v>95</v>
      </c>
      <c r="B1192" s="1">
        <v>43376</v>
      </c>
      <c r="C1192" s="8" t="s">
        <v>391</v>
      </c>
      <c r="D1192" s="10" t="s">
        <v>392</v>
      </c>
      <c r="E1192" s="14">
        <v>142252</v>
      </c>
      <c r="F1192" s="14">
        <v>143332</v>
      </c>
      <c r="G1192" s="14">
        <v>195682</v>
      </c>
      <c r="H1192" s="14">
        <v>159320</v>
      </c>
      <c r="J1192" s="14">
        <v>34272</v>
      </c>
      <c r="K1192" s="14">
        <v>27950</v>
      </c>
      <c r="M1192" s="14">
        <v>122422</v>
      </c>
      <c r="N1192" s="14">
        <v>19</v>
      </c>
      <c r="O1192" s="14">
        <v>6010</v>
      </c>
      <c r="P1192" s="14">
        <v>5021</v>
      </c>
      <c r="R1192" s="14">
        <v>17465</v>
      </c>
      <c r="S1192" s="14">
        <v>30</v>
      </c>
      <c r="T1192" s="14">
        <v>0</v>
      </c>
      <c r="U1192" s="14">
        <v>-31167</v>
      </c>
      <c r="V1192" s="14">
        <v>-13259</v>
      </c>
      <c r="W1192" s="14">
        <v>39534</v>
      </c>
      <c r="X1192" s="14">
        <v>1757</v>
      </c>
      <c r="Y1192" s="14">
        <v>-5756</v>
      </c>
      <c r="Z1192" s="14">
        <v>8</v>
      </c>
      <c r="AA1192" s="14">
        <v>-230</v>
      </c>
      <c r="AB1192" s="14">
        <v>45086</v>
      </c>
      <c r="AC1192" s="14">
        <v>86</v>
      </c>
      <c r="AD1192" s="14">
        <v>-23277</v>
      </c>
      <c r="AE1192" s="14">
        <v>31811</v>
      </c>
      <c r="AF1192" s="14">
        <v>28733</v>
      </c>
      <c r="AG1192" s="14">
        <v>46154</v>
      </c>
      <c r="AH1192" s="14">
        <v>14522</v>
      </c>
      <c r="AI1192" s="14">
        <v>7823</v>
      </c>
      <c r="AK1192" s="25">
        <v>0.91934258686818981</v>
      </c>
      <c r="AN1192" s="26">
        <v>14291.673457170215</v>
      </c>
      <c r="AP1192" s="26">
        <v>1072.7755120380887</v>
      </c>
      <c r="AQ1192" s="26">
        <v>15364.448969208306</v>
      </c>
      <c r="AR1192" s="26">
        <v>32160.658723011213</v>
      </c>
      <c r="AS1192" s="26">
        <v>41166.733981610843</v>
      </c>
      <c r="AT1192" s="26">
        <v>6358.3737106086692</v>
      </c>
      <c r="AU1192" s="14">
        <v>195694</v>
      </c>
      <c r="AV1192" s="14">
        <v>36374</v>
      </c>
      <c r="AW1192" s="27">
        <v>0.17309049580720931</v>
      </c>
      <c r="AX1192" s="27">
        <v>0.38537960768356749</v>
      </c>
    </row>
    <row r="1193" spans="1:50" x14ac:dyDescent="0.25">
      <c r="A1193" t="s">
        <v>95</v>
      </c>
      <c r="B1193" s="1">
        <v>43377</v>
      </c>
      <c r="C1193" s="8" t="s">
        <v>391</v>
      </c>
      <c r="D1193" s="10" t="s">
        <v>392</v>
      </c>
      <c r="E1193" s="14">
        <v>141155</v>
      </c>
      <c r="F1193" s="14">
        <v>138699</v>
      </c>
      <c r="G1193" s="14">
        <v>198770</v>
      </c>
      <c r="H1193" s="14">
        <v>167067</v>
      </c>
      <c r="J1193" s="14">
        <v>34272</v>
      </c>
      <c r="K1193" s="14">
        <v>27853</v>
      </c>
      <c r="M1193" s="14">
        <v>118938</v>
      </c>
      <c r="N1193" s="14">
        <v>18</v>
      </c>
      <c r="O1193" s="14">
        <v>12225</v>
      </c>
      <c r="P1193" s="14">
        <v>5475</v>
      </c>
      <c r="R1193" s="14">
        <v>19300</v>
      </c>
      <c r="S1193" s="14">
        <v>57</v>
      </c>
      <c r="T1193" s="14">
        <v>0</v>
      </c>
      <c r="U1193" s="14">
        <v>-12361</v>
      </c>
      <c r="V1193" s="14">
        <v>-9361</v>
      </c>
      <c r="W1193" s="14">
        <v>33196</v>
      </c>
      <c r="X1193" s="14">
        <v>2022</v>
      </c>
      <c r="Y1193" s="14">
        <v>-3795</v>
      </c>
      <c r="Z1193" s="14">
        <v>-43</v>
      </c>
      <c r="AA1193" s="14">
        <v>-1770</v>
      </c>
      <c r="AB1193" s="14">
        <v>35477</v>
      </c>
      <c r="AC1193" s="14">
        <v>318</v>
      </c>
      <c r="AD1193" s="14">
        <v>-23155</v>
      </c>
      <c r="AE1193" s="14">
        <v>29275</v>
      </c>
      <c r="AF1193" s="14">
        <v>29184</v>
      </c>
      <c r="AG1193" s="14">
        <v>46006</v>
      </c>
      <c r="AH1193" s="14">
        <v>15099</v>
      </c>
      <c r="AI1193" s="14">
        <v>7619</v>
      </c>
      <c r="AK1193" s="25">
        <v>0.91729994992961117</v>
      </c>
      <c r="AN1193" s="26">
        <v>14259.919570714064</v>
      </c>
      <c r="AP1193" s="26">
        <v>1093.2910427938814</v>
      </c>
      <c r="AQ1193" s="26">
        <v>15353.210613507941</v>
      </c>
      <c r="AR1193" s="26">
        <v>25577.600954848691</v>
      </c>
      <c r="AS1193" s="26">
        <v>35691.835080041768</v>
      </c>
      <c r="AT1193" s="26">
        <v>5238.97648831487</v>
      </c>
      <c r="AU1193" s="14">
        <v>198781</v>
      </c>
      <c r="AV1193" s="14">
        <v>31713</v>
      </c>
      <c r="AW1193" s="27">
        <v>0.17027781922191698</v>
      </c>
      <c r="AX1193" s="27">
        <v>0.36420245153939168</v>
      </c>
    </row>
    <row r="1194" spans="1:50" x14ac:dyDescent="0.25">
      <c r="A1194" t="s">
        <v>95</v>
      </c>
      <c r="B1194" s="1">
        <v>43378</v>
      </c>
      <c r="C1194" s="8" t="s">
        <v>391</v>
      </c>
      <c r="D1194" s="10" t="s">
        <v>392</v>
      </c>
      <c r="E1194" s="14">
        <v>140330</v>
      </c>
      <c r="F1194" s="14">
        <v>145393</v>
      </c>
      <c r="G1194" s="14">
        <v>200670</v>
      </c>
      <c r="H1194" s="14">
        <v>157636</v>
      </c>
      <c r="J1194" s="14">
        <v>34288</v>
      </c>
      <c r="K1194" s="14">
        <v>27893</v>
      </c>
      <c r="M1194" s="14">
        <v>123989</v>
      </c>
      <c r="N1194" s="14">
        <v>12</v>
      </c>
      <c r="O1194" s="14">
        <v>9273</v>
      </c>
      <c r="P1194" s="14">
        <v>5232</v>
      </c>
      <c r="R1194" s="14">
        <v>17749</v>
      </c>
      <c r="S1194" s="14">
        <v>11</v>
      </c>
      <c r="T1194" s="14">
        <v>0</v>
      </c>
      <c r="U1194" s="14">
        <v>-20517</v>
      </c>
      <c r="V1194" s="14">
        <v>-8171</v>
      </c>
      <c r="W1194" s="14">
        <v>25450</v>
      </c>
      <c r="X1194" s="14">
        <v>2246</v>
      </c>
      <c r="Y1194" s="14">
        <v>4666</v>
      </c>
      <c r="Z1194" s="14">
        <v>-1</v>
      </c>
      <c r="AA1194" s="14">
        <v>-1417</v>
      </c>
      <c r="AB1194" s="14">
        <v>24045</v>
      </c>
      <c r="AC1194" s="14">
        <v>508</v>
      </c>
      <c r="AD1194" s="14">
        <v>-25236</v>
      </c>
      <c r="AE1194" s="14">
        <v>31442</v>
      </c>
      <c r="AF1194" s="14">
        <v>33696</v>
      </c>
      <c r="AG1194" s="14">
        <v>48992</v>
      </c>
      <c r="AH1194" s="14">
        <v>15546</v>
      </c>
      <c r="AI1194" s="14">
        <v>8627</v>
      </c>
      <c r="AK1194" s="25">
        <v>0.9175933688976573</v>
      </c>
      <c r="AN1194" s="26">
        <v>14271.14034743533</v>
      </c>
      <c r="AP1194" s="26">
        <v>1105.8515718280398</v>
      </c>
      <c r="AQ1194" s="26">
        <v>15376.991919263366</v>
      </c>
      <c r="AR1194" s="26">
        <v>30667.477355169962</v>
      </c>
      <c r="AS1194" s="26">
        <v>38361.657580790117</v>
      </c>
      <c r="AT1194" s="26">
        <v>7682.8116936432061</v>
      </c>
      <c r="AU1194" s="14">
        <v>200687</v>
      </c>
      <c r="AV1194" s="14">
        <v>43051</v>
      </c>
      <c r="AW1194" s="27">
        <v>0.16892187299150618</v>
      </c>
      <c r="AX1194" s="27">
        <v>0.39343291250005075</v>
      </c>
    </row>
    <row r="1195" spans="1:50" x14ac:dyDescent="0.25">
      <c r="A1195" t="s">
        <v>95</v>
      </c>
      <c r="B1195" s="1">
        <v>43379</v>
      </c>
      <c r="C1195" s="8" t="s">
        <v>391</v>
      </c>
      <c r="D1195" s="10" t="s">
        <v>392</v>
      </c>
      <c r="E1195" s="14">
        <v>136543</v>
      </c>
      <c r="F1195" s="14">
        <v>132772</v>
      </c>
      <c r="G1195" s="14">
        <v>172703</v>
      </c>
      <c r="H1195" s="14">
        <v>139341</v>
      </c>
      <c r="J1195" s="14">
        <v>34808</v>
      </c>
      <c r="K1195" s="14">
        <v>27765</v>
      </c>
      <c r="M1195" s="14">
        <v>100193</v>
      </c>
      <c r="N1195" s="14">
        <v>24</v>
      </c>
      <c r="O1195" s="14">
        <v>4965</v>
      </c>
      <c r="P1195" s="14">
        <v>4961</v>
      </c>
      <c r="R1195" s="14">
        <v>19311</v>
      </c>
      <c r="S1195" s="14">
        <v>16</v>
      </c>
      <c r="T1195" s="14">
        <v>0</v>
      </c>
      <c r="U1195" s="14">
        <v>-23873</v>
      </c>
      <c r="V1195" s="14">
        <v>-9100</v>
      </c>
      <c r="W1195" s="14">
        <v>35299</v>
      </c>
      <c r="X1195" s="14">
        <v>1731</v>
      </c>
      <c r="Y1195" s="14">
        <v>-1050</v>
      </c>
      <c r="Z1195" s="14">
        <v>16</v>
      </c>
      <c r="AA1195" s="14">
        <v>-1189</v>
      </c>
      <c r="AB1195" s="14">
        <v>22686</v>
      </c>
      <c r="AC1195" s="14">
        <v>758</v>
      </c>
      <c r="AD1195" s="14">
        <v>-27399</v>
      </c>
      <c r="AE1195" s="14">
        <v>23964</v>
      </c>
      <c r="AF1195" s="14">
        <v>31430</v>
      </c>
      <c r="AG1195" s="14">
        <v>44998</v>
      </c>
      <c r="AH1195" s="14">
        <v>13786</v>
      </c>
      <c r="AI1195" s="14">
        <v>7957</v>
      </c>
      <c r="AK1195" s="25">
        <v>0.91919302690259785</v>
      </c>
      <c r="AN1195" s="26">
        <v>14512.828006833668</v>
      </c>
      <c r="AP1195" s="26">
        <v>916.50658097501412</v>
      </c>
      <c r="AQ1195" s="26">
        <v>15429.334587808677</v>
      </c>
      <c r="AR1195" s="26">
        <v>35930.899743073322</v>
      </c>
      <c r="AS1195" s="26">
        <v>44150.139530803674</v>
      </c>
      <c r="AT1195" s="26">
        <v>7210.0948000783337</v>
      </c>
      <c r="AU1195" s="14">
        <v>172716</v>
      </c>
      <c r="AV1195" s="14">
        <v>33375</v>
      </c>
      <c r="AW1195" s="27">
        <v>0.19694654588442739</v>
      </c>
      <c r="AX1195" s="27">
        <v>0.47627023814677738</v>
      </c>
    </row>
    <row r="1196" spans="1:50" x14ac:dyDescent="0.25">
      <c r="A1196" t="s">
        <v>95</v>
      </c>
      <c r="B1196" s="1">
        <v>43380</v>
      </c>
      <c r="C1196" s="8" t="s">
        <v>391</v>
      </c>
      <c r="D1196" s="10" t="s">
        <v>392</v>
      </c>
      <c r="E1196" s="14">
        <v>132497</v>
      </c>
      <c r="F1196" s="14">
        <v>133586</v>
      </c>
      <c r="G1196" s="14">
        <v>174929</v>
      </c>
      <c r="H1196" s="14">
        <v>144477</v>
      </c>
      <c r="J1196" s="14">
        <v>34362</v>
      </c>
      <c r="K1196" s="14">
        <v>27802</v>
      </c>
      <c r="M1196" s="14">
        <v>102968</v>
      </c>
      <c r="N1196" s="14">
        <v>29</v>
      </c>
      <c r="O1196" s="14">
        <v>5108</v>
      </c>
      <c r="P1196" s="14">
        <v>4684</v>
      </c>
      <c r="R1196" s="14">
        <v>18535</v>
      </c>
      <c r="S1196" s="14">
        <v>16</v>
      </c>
      <c r="T1196" s="14">
        <v>0</v>
      </c>
      <c r="U1196" s="14">
        <v>-18601</v>
      </c>
      <c r="V1196" s="14">
        <v>-7741</v>
      </c>
      <c r="W1196" s="14">
        <v>31348</v>
      </c>
      <c r="X1196" s="14">
        <v>1902</v>
      </c>
      <c r="Y1196" s="14">
        <v>3541</v>
      </c>
      <c r="Z1196" s="14">
        <v>71</v>
      </c>
      <c r="AA1196" s="14">
        <v>-1311</v>
      </c>
      <c r="AB1196" s="14">
        <v>18353</v>
      </c>
      <c r="AC1196" s="14">
        <v>727</v>
      </c>
      <c r="AD1196" s="14">
        <v>-26741</v>
      </c>
      <c r="AE1196" s="14">
        <v>22802</v>
      </c>
      <c r="AF1196" s="14">
        <v>34131</v>
      </c>
      <c r="AG1196" s="14">
        <v>44533</v>
      </c>
      <c r="AH1196" s="14">
        <v>13941</v>
      </c>
      <c r="AI1196" s="14">
        <v>8971</v>
      </c>
      <c r="AK1196" s="25">
        <v>0.91972142348793695</v>
      </c>
      <c r="AN1196" s="26">
        <v>14335.10879602493</v>
      </c>
      <c r="AP1196" s="26">
        <v>934.33721557747299</v>
      </c>
      <c r="AQ1196" s="26">
        <v>15269.446011602409</v>
      </c>
      <c r="AR1196" s="26">
        <v>32661.838938201297</v>
      </c>
      <c r="AS1196" s="26">
        <v>41672.309711530492</v>
      </c>
      <c r="AT1196" s="26">
        <v>6258.9752382732095</v>
      </c>
      <c r="AU1196" s="14">
        <v>174953</v>
      </c>
      <c r="AV1196" s="14">
        <v>30476</v>
      </c>
      <c r="AW1196" s="27">
        <v>0.19241354001416894</v>
      </c>
      <c r="AX1196" s="27">
        <v>0.45277142636178902</v>
      </c>
    </row>
    <row r="1197" spans="1:50" x14ac:dyDescent="0.25">
      <c r="A1197" t="s">
        <v>95</v>
      </c>
      <c r="B1197" s="1">
        <v>43381</v>
      </c>
      <c r="C1197" s="8" t="s">
        <v>391</v>
      </c>
      <c r="D1197" s="10" t="s">
        <v>392</v>
      </c>
      <c r="E1197" s="14">
        <v>139909</v>
      </c>
      <c r="F1197" s="14">
        <v>138485</v>
      </c>
      <c r="G1197" s="14">
        <v>193706</v>
      </c>
      <c r="H1197" s="14">
        <v>166662</v>
      </c>
      <c r="J1197" s="14">
        <v>34770</v>
      </c>
      <c r="K1197" s="14">
        <v>27743</v>
      </c>
      <c r="M1197" s="14">
        <v>124874</v>
      </c>
      <c r="N1197" s="14">
        <v>7</v>
      </c>
      <c r="O1197" s="14">
        <v>1522</v>
      </c>
      <c r="P1197" s="14">
        <v>4801</v>
      </c>
      <c r="R1197" s="14">
        <v>20765</v>
      </c>
      <c r="S1197" s="14">
        <v>106</v>
      </c>
      <c r="T1197" s="14">
        <v>0</v>
      </c>
      <c r="U1197" s="14">
        <v>-28847</v>
      </c>
      <c r="V1197" s="14">
        <v>-17216</v>
      </c>
      <c r="W1197" s="14">
        <v>47557</v>
      </c>
      <c r="X1197" s="14">
        <v>1534</v>
      </c>
      <c r="Y1197" s="14">
        <v>-1764</v>
      </c>
      <c r="Z1197" s="14">
        <v>-74</v>
      </c>
      <c r="AA1197" s="14">
        <v>143</v>
      </c>
      <c r="AB1197" s="14">
        <v>27726</v>
      </c>
      <c r="AC1197" s="14">
        <v>1168</v>
      </c>
      <c r="AD1197" s="14">
        <v>-22400</v>
      </c>
      <c r="AE1197" s="14">
        <v>34760</v>
      </c>
      <c r="AF1197" s="14">
        <v>35440</v>
      </c>
      <c r="AG1197" s="14">
        <v>43994</v>
      </c>
      <c r="AH1197" s="14">
        <v>15039</v>
      </c>
      <c r="AI1197" s="14">
        <v>8731</v>
      </c>
      <c r="AK1197" s="25">
        <v>0.91787421968670058</v>
      </c>
      <c r="AN1197" s="26">
        <v>14476.184838433188</v>
      </c>
      <c r="AP1197" s="26">
        <v>1056.3272002076421</v>
      </c>
      <c r="AQ1197" s="26">
        <v>15532.512038640833</v>
      </c>
      <c r="AR1197" s="26">
        <v>33033.979684794394</v>
      </c>
      <c r="AS1197" s="26">
        <v>43717.971051181405</v>
      </c>
      <c r="AT1197" s="26">
        <v>4848.5206722538269</v>
      </c>
      <c r="AU1197" s="14">
        <v>193717</v>
      </c>
      <c r="AV1197" s="14">
        <v>27055</v>
      </c>
      <c r="AW1197" s="27">
        <v>0.17676965207301554</v>
      </c>
      <c r="AX1197" s="27">
        <v>0.39508947124244065</v>
      </c>
    </row>
    <row r="1198" spans="1:50" x14ac:dyDescent="0.25">
      <c r="A1198" t="s">
        <v>95</v>
      </c>
      <c r="B1198" s="1">
        <v>43382</v>
      </c>
      <c r="C1198" s="8" t="s">
        <v>391</v>
      </c>
      <c r="D1198" s="10" t="s">
        <v>392</v>
      </c>
      <c r="E1198" s="14">
        <v>137971</v>
      </c>
      <c r="F1198" s="14">
        <v>134779</v>
      </c>
      <c r="G1198" s="14">
        <v>193270</v>
      </c>
      <c r="H1198" s="14">
        <v>182183</v>
      </c>
      <c r="J1198" s="14">
        <v>32040</v>
      </c>
      <c r="K1198" s="14">
        <v>27743</v>
      </c>
      <c r="M1198" s="14">
        <v>118591</v>
      </c>
      <c r="N1198" s="14">
        <v>0</v>
      </c>
      <c r="O1198" s="14">
        <v>10186</v>
      </c>
      <c r="P1198" s="14">
        <v>4717</v>
      </c>
      <c r="R1198" s="14">
        <v>20954</v>
      </c>
      <c r="S1198" s="14">
        <v>23</v>
      </c>
      <c r="T1198" s="14">
        <v>0</v>
      </c>
      <c r="U1198" s="14">
        <v>-26587</v>
      </c>
      <c r="V1198" s="14">
        <v>-13930</v>
      </c>
      <c r="W1198" s="14">
        <v>44607</v>
      </c>
      <c r="X1198" s="14">
        <v>1596</v>
      </c>
      <c r="Y1198" s="14">
        <v>494</v>
      </c>
      <c r="Z1198" s="14">
        <v>23</v>
      </c>
      <c r="AA1198" s="14">
        <v>71</v>
      </c>
      <c r="AB1198" s="14">
        <v>30610</v>
      </c>
      <c r="AC1198" s="14">
        <v>1258</v>
      </c>
      <c r="AD1198" s="14">
        <v>-21775</v>
      </c>
      <c r="AE1198" s="14">
        <v>38818</v>
      </c>
      <c r="AF1198" s="14">
        <v>35789</v>
      </c>
      <c r="AG1198" s="14">
        <v>43779</v>
      </c>
      <c r="AH1198" s="14">
        <v>17463</v>
      </c>
      <c r="AI1198" s="14">
        <v>8990</v>
      </c>
      <c r="AK1198" s="25">
        <v>0.91874828495676131</v>
      </c>
      <c r="AN1198" s="26">
        <v>13352.276151905829</v>
      </c>
      <c r="AP1198" s="26">
        <v>1071.5460422649039</v>
      </c>
      <c r="AQ1198" s="26">
        <v>14423.822194170734</v>
      </c>
      <c r="AR1198" s="26">
        <v>30282.758177459706</v>
      </c>
      <c r="AS1198" s="26">
        <v>42916.334395767975</v>
      </c>
      <c r="AT1198" s="26">
        <v>1790.2459758624643</v>
      </c>
      <c r="AU1198" s="14">
        <v>193277</v>
      </c>
      <c r="AV1198" s="14">
        <v>11094</v>
      </c>
      <c r="AW1198" s="27">
        <v>0.16452576812405348</v>
      </c>
      <c r="AX1198" s="27">
        <v>0.35576095937496899</v>
      </c>
    </row>
    <row r="1199" spans="1:50" x14ac:dyDescent="0.25">
      <c r="A1199" t="s">
        <v>95</v>
      </c>
      <c r="B1199" s="1">
        <v>43383</v>
      </c>
      <c r="C1199" s="8" t="s">
        <v>391</v>
      </c>
      <c r="D1199" s="10" t="s">
        <v>392</v>
      </c>
      <c r="E1199" s="14">
        <v>137115</v>
      </c>
      <c r="F1199" s="14">
        <v>129999</v>
      </c>
      <c r="G1199" s="14">
        <v>183566</v>
      </c>
      <c r="H1199" s="14">
        <v>149433</v>
      </c>
      <c r="J1199" s="14">
        <v>14315</v>
      </c>
      <c r="K1199" s="14">
        <v>27850</v>
      </c>
      <c r="M1199" s="14">
        <v>137139</v>
      </c>
      <c r="N1199" s="14">
        <v>0</v>
      </c>
      <c r="O1199" s="14">
        <v>1236</v>
      </c>
      <c r="P1199" s="14">
        <v>3043</v>
      </c>
      <c r="R1199" s="14">
        <v>19849</v>
      </c>
      <c r="S1199" s="14">
        <v>39</v>
      </c>
      <c r="T1199" s="14">
        <v>0</v>
      </c>
      <c r="U1199" s="14">
        <v>-21292</v>
      </c>
      <c r="V1199" s="14">
        <v>-17058</v>
      </c>
      <c r="W1199" s="14">
        <v>26443</v>
      </c>
      <c r="X1199" s="14">
        <v>924</v>
      </c>
      <c r="Y1199" s="14">
        <v>-6651</v>
      </c>
      <c r="Z1199" s="14">
        <v>-23</v>
      </c>
      <c r="AA1199" s="14">
        <v>-396</v>
      </c>
      <c r="AB1199" s="14">
        <v>14634</v>
      </c>
      <c r="AC1199" s="14">
        <v>-822</v>
      </c>
      <c r="AD1199" s="14">
        <v>-20521</v>
      </c>
      <c r="AE1199" s="14">
        <v>38684</v>
      </c>
      <c r="AF1199" s="14">
        <v>43961</v>
      </c>
      <c r="AG1199" s="14">
        <v>45388</v>
      </c>
      <c r="AH1199" s="14">
        <v>17712</v>
      </c>
      <c r="AI1199" s="14">
        <v>8574</v>
      </c>
      <c r="AK1199" s="25">
        <v>0.92013440442260386</v>
      </c>
      <c r="AN1199" s="26">
        <v>5974.6006111300694</v>
      </c>
      <c r="AP1199" s="26">
        <v>1124.9183219862423</v>
      </c>
      <c r="AQ1199" s="26">
        <v>7099.518933116311</v>
      </c>
      <c r="AR1199" s="26">
        <v>28396.710829570246</v>
      </c>
      <c r="AS1199" s="26">
        <v>30773.446952705468</v>
      </c>
      <c r="AT1199" s="26">
        <v>4722.7828099810868</v>
      </c>
      <c r="AU1199" s="14">
        <v>183583</v>
      </c>
      <c r="AV1199" s="14">
        <v>34138</v>
      </c>
      <c r="AW1199" s="27">
        <v>8.5257030500247202E-2</v>
      </c>
      <c r="AX1199" s="27">
        <v>0.30499564820846281</v>
      </c>
    </row>
    <row r="1200" spans="1:50" x14ac:dyDescent="0.25">
      <c r="A1200" t="s">
        <v>95</v>
      </c>
      <c r="B1200" s="1">
        <v>43384</v>
      </c>
      <c r="C1200" s="8" t="s">
        <v>391</v>
      </c>
      <c r="D1200" s="10" t="s">
        <v>392</v>
      </c>
      <c r="E1200" s="14">
        <v>132600</v>
      </c>
      <c r="F1200" s="14">
        <v>130285</v>
      </c>
      <c r="G1200" s="14">
        <v>184064</v>
      </c>
      <c r="H1200" s="14">
        <v>139409</v>
      </c>
      <c r="J1200" s="14">
        <v>12635</v>
      </c>
      <c r="K1200" s="14">
        <v>27842</v>
      </c>
      <c r="M1200" s="14">
        <v>139449</v>
      </c>
      <c r="N1200" s="14">
        <v>0</v>
      </c>
      <c r="O1200" s="14">
        <v>462</v>
      </c>
      <c r="P1200" s="14">
        <v>3444</v>
      </c>
      <c r="R1200" s="14">
        <v>19533</v>
      </c>
      <c r="S1200" s="14">
        <v>63</v>
      </c>
      <c r="T1200" s="14">
        <v>0</v>
      </c>
      <c r="U1200" s="14">
        <v>-20600</v>
      </c>
      <c r="V1200" s="14">
        <v>-13502</v>
      </c>
      <c r="W1200" s="14">
        <v>20830</v>
      </c>
      <c r="X1200" s="14">
        <v>-389</v>
      </c>
      <c r="Y1200" s="14">
        <v>-3628</v>
      </c>
      <c r="Z1200" s="14">
        <v>3</v>
      </c>
      <c r="AA1200" s="14">
        <v>-290</v>
      </c>
      <c r="AB1200" s="14">
        <v>396</v>
      </c>
      <c r="AC1200" s="14">
        <v>-531</v>
      </c>
      <c r="AD1200" s="14">
        <v>-21951</v>
      </c>
      <c r="AE1200" s="14">
        <v>35256</v>
      </c>
      <c r="AF1200" s="14">
        <v>45017</v>
      </c>
      <c r="AG1200" s="14">
        <v>52155</v>
      </c>
      <c r="AH1200" s="14">
        <v>18198</v>
      </c>
      <c r="AI1200" s="14">
        <v>8849</v>
      </c>
      <c r="AK1200" s="25">
        <v>0.91922010682636646</v>
      </c>
      <c r="AN1200" s="26">
        <v>5268.1850158989491</v>
      </c>
      <c r="AP1200" s="26">
        <v>1137.7380365401534</v>
      </c>
      <c r="AQ1200" s="26">
        <v>6405.9230524391041</v>
      </c>
      <c r="AR1200" s="26">
        <v>30075.412011543038</v>
      </c>
      <c r="AS1200" s="26">
        <v>30082.57377124919</v>
      </c>
      <c r="AT1200" s="26">
        <v>6398.7612927329492</v>
      </c>
      <c r="AU1200" s="14">
        <v>183832</v>
      </c>
      <c r="AV1200" s="14">
        <v>44423</v>
      </c>
      <c r="AW1200" s="27">
        <v>7.6823545845490976E-2</v>
      </c>
      <c r="AX1200" s="27">
        <v>0.31755705650642491</v>
      </c>
    </row>
    <row r="1201" spans="1:50" x14ac:dyDescent="0.25">
      <c r="A1201" t="s">
        <v>95</v>
      </c>
      <c r="B1201" s="1">
        <v>43385</v>
      </c>
      <c r="C1201" s="8" t="s">
        <v>391</v>
      </c>
      <c r="D1201" s="10" t="s">
        <v>392</v>
      </c>
      <c r="E1201" s="14">
        <v>129594</v>
      </c>
      <c r="F1201" s="14">
        <v>135348</v>
      </c>
      <c r="G1201" s="14">
        <v>184894</v>
      </c>
      <c r="H1201" s="14">
        <v>157429</v>
      </c>
      <c r="J1201" s="14">
        <v>11003</v>
      </c>
      <c r="K1201" s="14">
        <v>27758</v>
      </c>
      <c r="M1201" s="14">
        <v>125376</v>
      </c>
      <c r="N1201" s="14">
        <v>34</v>
      </c>
      <c r="O1201" s="14">
        <v>15535</v>
      </c>
      <c r="P1201" s="14">
        <v>3891</v>
      </c>
      <c r="R1201" s="14">
        <v>19750</v>
      </c>
      <c r="S1201" s="14">
        <v>3</v>
      </c>
      <c r="T1201" s="14">
        <v>0</v>
      </c>
      <c r="U1201" s="14">
        <v>-24211</v>
      </c>
      <c r="V1201" s="14">
        <v>-12125</v>
      </c>
      <c r="W1201" s="14">
        <v>39450</v>
      </c>
      <c r="X1201" s="14">
        <v>-4622</v>
      </c>
      <c r="Y1201" s="14">
        <v>-8806</v>
      </c>
      <c r="Z1201" s="14">
        <v>25</v>
      </c>
      <c r="AA1201" s="14">
        <v>282</v>
      </c>
      <c r="AB1201" s="14">
        <v>24354</v>
      </c>
      <c r="AC1201" s="14">
        <v>442</v>
      </c>
      <c r="AD1201" s="14">
        <v>-31843</v>
      </c>
      <c r="AE1201" s="14">
        <v>31127</v>
      </c>
      <c r="AF1201" s="14">
        <v>45540</v>
      </c>
      <c r="AG1201" s="14">
        <v>53358</v>
      </c>
      <c r="AH1201" s="14">
        <v>16331</v>
      </c>
      <c r="AI1201" s="14">
        <v>8374</v>
      </c>
      <c r="AK1201" s="25">
        <v>0.91948040394015262</v>
      </c>
      <c r="AN1201" s="26">
        <v>4589.0189168897577</v>
      </c>
      <c r="AP1201" s="26">
        <v>1147.0221947733385</v>
      </c>
      <c r="AQ1201" s="26">
        <v>5736.0411116630958</v>
      </c>
      <c r="AR1201" s="26">
        <v>34750.809516130663</v>
      </c>
      <c r="AS1201" s="26">
        <v>36461.894388277127</v>
      </c>
      <c r="AT1201" s="26">
        <v>4024.9562395166377</v>
      </c>
      <c r="AU1201" s="14">
        <v>183597</v>
      </c>
      <c r="AV1201" s="14">
        <v>26168</v>
      </c>
      <c r="AW1201" s="27">
        <v>6.8877982513846595E-2</v>
      </c>
      <c r="AX1201" s="27">
        <v>0.33909733356630878</v>
      </c>
    </row>
    <row r="1202" spans="1:50" x14ac:dyDescent="0.25">
      <c r="A1202" t="s">
        <v>95</v>
      </c>
      <c r="B1202" s="1">
        <v>43386</v>
      </c>
      <c r="C1202" s="8" t="s">
        <v>391</v>
      </c>
      <c r="D1202" s="10" t="s">
        <v>392</v>
      </c>
      <c r="E1202" s="14">
        <v>128084</v>
      </c>
      <c r="F1202" s="14">
        <v>129793</v>
      </c>
      <c r="G1202" s="14">
        <v>155378</v>
      </c>
      <c r="H1202" s="14">
        <v>117045</v>
      </c>
      <c r="J1202" s="14">
        <v>12229</v>
      </c>
      <c r="K1202" s="14">
        <v>27829</v>
      </c>
      <c r="M1202" s="14">
        <v>103494</v>
      </c>
      <c r="N1202" s="14">
        <v>34</v>
      </c>
      <c r="O1202" s="14">
        <v>5895</v>
      </c>
      <c r="P1202" s="14">
        <v>4515</v>
      </c>
      <c r="R1202" s="14">
        <v>12885</v>
      </c>
      <c r="S1202" s="14">
        <v>20</v>
      </c>
      <c r="T1202" s="14">
        <v>0</v>
      </c>
      <c r="U1202" s="14">
        <v>-15193</v>
      </c>
      <c r="V1202" s="14">
        <v>-6917</v>
      </c>
      <c r="W1202" s="14">
        <v>31718</v>
      </c>
      <c r="X1202" s="14">
        <v>-265</v>
      </c>
      <c r="Y1202" s="14">
        <v>-6853</v>
      </c>
      <c r="Z1202" s="14">
        <v>-13</v>
      </c>
      <c r="AA1202" s="14">
        <v>-1685</v>
      </c>
      <c r="AB1202" s="14">
        <v>7</v>
      </c>
      <c r="AC1202" s="14">
        <v>-782</v>
      </c>
      <c r="AD1202" s="14">
        <v>-33025</v>
      </c>
      <c r="AE1202" s="14">
        <v>23265</v>
      </c>
      <c r="AF1202" s="14">
        <v>41191</v>
      </c>
      <c r="AG1202" s="14">
        <v>49656</v>
      </c>
      <c r="AH1202" s="14">
        <v>15424</v>
      </c>
      <c r="AI1202" s="14">
        <v>7612</v>
      </c>
      <c r="AK1202" s="25">
        <v>0.92211744493506331</v>
      </c>
      <c r="AN1202" s="26">
        <v>5114.97411531733</v>
      </c>
      <c r="AP1202" s="26">
        <v>942.15265586539442</v>
      </c>
      <c r="AQ1202" s="26">
        <v>6057.1267711827231</v>
      </c>
      <c r="AR1202" s="26">
        <v>32967.579762756526</v>
      </c>
      <c r="AS1202" s="26">
        <v>32504.462966188872</v>
      </c>
      <c r="AT1202" s="26">
        <v>6520.2435677503754</v>
      </c>
      <c r="AU1202" s="14">
        <v>153996</v>
      </c>
      <c r="AV1202" s="14">
        <v>36951</v>
      </c>
      <c r="AW1202" s="27">
        <v>8.6714348569345012E-2</v>
      </c>
      <c r="AX1202" s="27">
        <v>0.38901949539481562</v>
      </c>
    </row>
    <row r="1203" spans="1:50" x14ac:dyDescent="0.25">
      <c r="A1203" t="s">
        <v>95</v>
      </c>
      <c r="B1203" s="1">
        <v>43387</v>
      </c>
      <c r="C1203" s="8" t="s">
        <v>391</v>
      </c>
      <c r="D1203" s="10" t="s">
        <v>392</v>
      </c>
      <c r="E1203" s="14">
        <v>130392</v>
      </c>
      <c r="F1203" s="14">
        <v>132801</v>
      </c>
      <c r="G1203" s="14">
        <v>165587</v>
      </c>
      <c r="H1203" s="14">
        <v>128530</v>
      </c>
      <c r="J1203" s="14">
        <v>12543</v>
      </c>
      <c r="K1203" s="14">
        <v>27970</v>
      </c>
      <c r="M1203" s="14">
        <v>117121</v>
      </c>
      <c r="N1203" s="14">
        <v>35</v>
      </c>
      <c r="O1203" s="14">
        <v>2091</v>
      </c>
      <c r="P1203" s="14">
        <v>4441</v>
      </c>
      <c r="R1203" s="14">
        <v>16772</v>
      </c>
      <c r="S1203" s="14">
        <v>59</v>
      </c>
      <c r="T1203" s="14">
        <v>0</v>
      </c>
      <c r="U1203" s="14">
        <v>-11960</v>
      </c>
      <c r="V1203" s="14">
        <v>-8338</v>
      </c>
      <c r="W1203" s="14">
        <v>15464</v>
      </c>
      <c r="X1203" s="14">
        <v>-368</v>
      </c>
      <c r="Y1203" s="14">
        <v>-578</v>
      </c>
      <c r="Z1203" s="14">
        <v>-6</v>
      </c>
      <c r="AA1203" s="14">
        <v>-642</v>
      </c>
      <c r="AB1203" s="14">
        <v>0</v>
      </c>
      <c r="AC1203" s="14">
        <v>-1268</v>
      </c>
      <c r="AD1203" s="14">
        <v>-25633</v>
      </c>
      <c r="AE1203" s="14">
        <v>28588</v>
      </c>
      <c r="AF1203" s="14">
        <v>41829</v>
      </c>
      <c r="AG1203" s="14">
        <v>50254</v>
      </c>
      <c r="AH1203" s="14">
        <v>15585</v>
      </c>
      <c r="AI1203" s="14">
        <v>8784</v>
      </c>
      <c r="AK1203" s="25">
        <v>0.92217859985671324</v>
      </c>
      <c r="AN1203" s="26">
        <v>5246.6575545911555</v>
      </c>
      <c r="AP1203" s="26">
        <v>1007.8860911441589</v>
      </c>
      <c r="AQ1203" s="26">
        <v>6254.5436457353135</v>
      </c>
      <c r="AR1203" s="26">
        <v>25539.947261673435</v>
      </c>
      <c r="AS1203" s="26">
        <v>26592.10163279231</v>
      </c>
      <c r="AT1203" s="26">
        <v>5202.3892746164402</v>
      </c>
      <c r="AU1203" s="14">
        <v>164201</v>
      </c>
      <c r="AV1203" s="14">
        <v>35659</v>
      </c>
      <c r="AW1203" s="27">
        <v>8.3975688407871979E-2</v>
      </c>
      <c r="AX1203" s="27">
        <v>0.32163805610378576</v>
      </c>
    </row>
    <row r="1204" spans="1:50" x14ac:dyDescent="0.25">
      <c r="A1204" t="s">
        <v>95</v>
      </c>
      <c r="B1204" s="1">
        <v>43388</v>
      </c>
      <c r="C1204" s="8" t="s">
        <v>391</v>
      </c>
      <c r="D1204" s="10" t="s">
        <v>392</v>
      </c>
      <c r="E1204" s="14">
        <v>141004</v>
      </c>
      <c r="F1204" s="14">
        <v>140870</v>
      </c>
      <c r="G1204" s="14">
        <v>181353</v>
      </c>
      <c r="H1204" s="14">
        <v>137112</v>
      </c>
      <c r="J1204" s="14">
        <v>13130</v>
      </c>
      <c r="K1204" s="14">
        <v>27954</v>
      </c>
      <c r="M1204" s="14">
        <v>133601</v>
      </c>
      <c r="N1204" s="14">
        <v>32</v>
      </c>
      <c r="O1204" s="14">
        <v>535</v>
      </c>
      <c r="P1204" s="14">
        <v>4713</v>
      </c>
      <c r="R1204" s="14">
        <v>20451</v>
      </c>
      <c r="S1204" s="14">
        <v>107</v>
      </c>
      <c r="T1204" s="14">
        <v>0</v>
      </c>
      <c r="U1204" s="14">
        <v>-16488</v>
      </c>
      <c r="V1204" s="14">
        <v>-10733</v>
      </c>
      <c r="W1204" s="14">
        <v>16671</v>
      </c>
      <c r="X1204" s="14">
        <v>-3612</v>
      </c>
      <c r="Y1204" s="14">
        <v>-1224</v>
      </c>
      <c r="Z1204" s="14">
        <v>1</v>
      </c>
      <c r="AA1204" s="14">
        <v>-210</v>
      </c>
      <c r="AB1204" s="14">
        <v>0</v>
      </c>
      <c r="AC1204" s="14">
        <v>-1010</v>
      </c>
      <c r="AD1204" s="14">
        <v>-28253</v>
      </c>
      <c r="AE1204" s="14">
        <v>34655</v>
      </c>
      <c r="AF1204" s="14">
        <v>46773</v>
      </c>
      <c r="AG1204" s="14">
        <v>54054</v>
      </c>
      <c r="AH1204" s="14">
        <v>17418</v>
      </c>
      <c r="AI1204" s="14">
        <v>8512</v>
      </c>
      <c r="AK1204" s="25">
        <v>0.91953258625673751</v>
      </c>
      <c r="AN1204" s="26">
        <v>5476.437144519673</v>
      </c>
      <c r="AP1204" s="26">
        <v>1108.7491330232215</v>
      </c>
      <c r="AQ1204" s="26">
        <v>6585.1862775428972</v>
      </c>
      <c r="AR1204" s="26">
        <v>27297.419333406724</v>
      </c>
      <c r="AS1204" s="26">
        <v>27954.917170460762</v>
      </c>
      <c r="AT1204" s="26">
        <v>5927.6884404888688</v>
      </c>
      <c r="AU1204" s="14">
        <v>179965</v>
      </c>
      <c r="AV1204" s="14">
        <v>42853</v>
      </c>
      <c r="AW1204" s="27">
        <v>8.0670315734707426E-2</v>
      </c>
      <c r="AX1204" s="27">
        <v>0.30495649055306673</v>
      </c>
    </row>
    <row r="1205" spans="1:50" x14ac:dyDescent="0.25">
      <c r="A1205" t="s">
        <v>95</v>
      </c>
      <c r="B1205" s="1">
        <v>43389</v>
      </c>
      <c r="C1205" s="8" t="s">
        <v>391</v>
      </c>
      <c r="D1205" s="10" t="s">
        <v>392</v>
      </c>
      <c r="E1205" s="14">
        <v>142652</v>
      </c>
      <c r="F1205" s="14">
        <v>140243</v>
      </c>
      <c r="G1205" s="14">
        <v>172486</v>
      </c>
      <c r="H1205" s="14">
        <v>131098</v>
      </c>
      <c r="J1205" s="14">
        <v>20301</v>
      </c>
      <c r="K1205" s="14">
        <v>27937</v>
      </c>
      <c r="M1205" s="14">
        <v>117261</v>
      </c>
      <c r="N1205" s="14">
        <v>31</v>
      </c>
      <c r="O1205" s="14">
        <v>916</v>
      </c>
      <c r="P1205" s="14">
        <v>4652</v>
      </c>
      <c r="R1205" s="14">
        <v>16428</v>
      </c>
      <c r="S1205" s="14">
        <v>97</v>
      </c>
      <c r="T1205" s="14">
        <v>0</v>
      </c>
      <c r="U1205" s="14">
        <v>-13539</v>
      </c>
      <c r="V1205" s="14">
        <v>-8585</v>
      </c>
      <c r="W1205" s="14">
        <v>14093</v>
      </c>
      <c r="X1205" s="14">
        <v>-1302</v>
      </c>
      <c r="Y1205" s="14">
        <v>743</v>
      </c>
      <c r="Z1205" s="14">
        <v>-3</v>
      </c>
      <c r="AA1205" s="14">
        <v>-887</v>
      </c>
      <c r="AB1205" s="14">
        <v>0</v>
      </c>
      <c r="AC1205" s="14">
        <v>-1202</v>
      </c>
      <c r="AD1205" s="14">
        <v>-24540</v>
      </c>
      <c r="AE1205" s="14">
        <v>29045</v>
      </c>
      <c r="AF1205" s="14">
        <v>40652</v>
      </c>
      <c r="AG1205" s="14">
        <v>52856</v>
      </c>
      <c r="AH1205" s="14">
        <v>18424</v>
      </c>
      <c r="AI1205" s="14">
        <v>8818</v>
      </c>
      <c r="AK1205" s="25">
        <v>0.91921210836644207</v>
      </c>
      <c r="AN1205" s="26">
        <v>8464.4632689294031</v>
      </c>
      <c r="AP1205" s="26">
        <v>1002.1640723619312</v>
      </c>
      <c r="AQ1205" s="26">
        <v>9466.6273412913342</v>
      </c>
      <c r="AR1205" s="26">
        <v>27193.702752600177</v>
      </c>
      <c r="AS1205" s="26">
        <v>30198.376340444684</v>
      </c>
      <c r="AT1205" s="26">
        <v>6461.95375344682</v>
      </c>
      <c r="AU1205" s="14">
        <v>171098</v>
      </c>
      <c r="AV1205" s="14">
        <v>40000</v>
      </c>
      <c r="AW1205" s="27">
        <v>0.12197872546235315</v>
      </c>
      <c r="AX1205" s="27">
        <v>0.35615381209809815</v>
      </c>
    </row>
    <row r="1206" spans="1:50" x14ac:dyDescent="0.25">
      <c r="A1206" t="s">
        <v>95</v>
      </c>
      <c r="B1206" s="1">
        <v>43390</v>
      </c>
      <c r="C1206" s="8" t="s">
        <v>391</v>
      </c>
      <c r="D1206" s="10" t="s">
        <v>392</v>
      </c>
      <c r="E1206" s="14">
        <v>140358</v>
      </c>
      <c r="F1206" s="14">
        <v>139309</v>
      </c>
      <c r="G1206" s="14">
        <v>173838</v>
      </c>
      <c r="H1206" s="14">
        <v>142330</v>
      </c>
      <c r="J1206" s="14">
        <v>27535</v>
      </c>
      <c r="K1206" s="14">
        <v>27921</v>
      </c>
      <c r="M1206" s="14">
        <v>111565</v>
      </c>
      <c r="N1206" s="14">
        <v>30</v>
      </c>
      <c r="O1206" s="14">
        <v>576</v>
      </c>
      <c r="P1206" s="14">
        <v>4814</v>
      </c>
      <c r="R1206" s="14">
        <v>17267</v>
      </c>
      <c r="S1206" s="14">
        <v>100</v>
      </c>
      <c r="T1206" s="14">
        <v>0</v>
      </c>
      <c r="U1206" s="14">
        <v>-1134</v>
      </c>
      <c r="V1206" s="14">
        <v>-7111</v>
      </c>
      <c r="W1206" s="14">
        <v>16875</v>
      </c>
      <c r="X1206" s="14">
        <v>-1870</v>
      </c>
      <c r="Y1206" s="14">
        <v>1213</v>
      </c>
      <c r="Z1206" s="14">
        <v>-7</v>
      </c>
      <c r="AA1206" s="14">
        <v>-904</v>
      </c>
      <c r="AB1206" s="14">
        <v>0</v>
      </c>
      <c r="AC1206" s="14">
        <v>71</v>
      </c>
      <c r="AD1206" s="14">
        <v>-28492</v>
      </c>
      <c r="AE1206" s="14">
        <v>29149</v>
      </c>
      <c r="AF1206" s="14">
        <v>37108</v>
      </c>
      <c r="AG1206" s="14">
        <v>51670</v>
      </c>
      <c r="AH1206" s="14">
        <v>18893</v>
      </c>
      <c r="AI1206" s="14">
        <v>9502</v>
      </c>
      <c r="AK1206" s="25">
        <v>0.9200038813282958</v>
      </c>
      <c r="AN1206" s="26">
        <v>11490.554776956855</v>
      </c>
      <c r="AP1206" s="26">
        <v>963.01376731419043</v>
      </c>
      <c r="AQ1206" s="26">
        <v>12453.568544271044</v>
      </c>
      <c r="AR1206" s="26">
        <v>27313.137071946992</v>
      </c>
      <c r="AS1206" s="26">
        <v>34377.798994449193</v>
      </c>
      <c r="AT1206" s="26">
        <v>5388.9066217688542</v>
      </c>
      <c r="AU1206" s="14">
        <v>172441</v>
      </c>
      <c r="AV1206" s="14">
        <v>30111</v>
      </c>
      <c r="AW1206" s="27">
        <v>0.15921611614448319</v>
      </c>
      <c r="AX1206" s="27">
        <v>0.39455651809916809</v>
      </c>
    </row>
    <row r="1207" spans="1:50" x14ac:dyDescent="0.25">
      <c r="A1207" t="s">
        <v>95</v>
      </c>
      <c r="B1207" s="1">
        <v>43391</v>
      </c>
      <c r="C1207" s="8" t="s">
        <v>391</v>
      </c>
      <c r="D1207" s="10" t="s">
        <v>392</v>
      </c>
      <c r="E1207" s="14">
        <v>139779</v>
      </c>
      <c r="F1207" s="14">
        <v>139264</v>
      </c>
      <c r="G1207" s="14">
        <v>175997</v>
      </c>
      <c r="H1207" s="14">
        <v>142882</v>
      </c>
      <c r="J1207" s="14">
        <v>27593</v>
      </c>
      <c r="K1207" s="14">
        <v>27887</v>
      </c>
      <c r="M1207" s="14">
        <v>113883</v>
      </c>
      <c r="N1207" s="14">
        <v>30</v>
      </c>
      <c r="O1207" s="14">
        <v>47</v>
      </c>
      <c r="P1207" s="14">
        <v>5169</v>
      </c>
      <c r="R1207" s="14">
        <v>19228</v>
      </c>
      <c r="S1207" s="14">
        <v>127</v>
      </c>
      <c r="T1207" s="14">
        <v>0</v>
      </c>
      <c r="U1207" s="14">
        <v>-7236</v>
      </c>
      <c r="V1207" s="14">
        <v>-7342</v>
      </c>
      <c r="W1207" s="14">
        <v>24824</v>
      </c>
      <c r="X1207" s="14">
        <v>-2913</v>
      </c>
      <c r="Y1207" s="14">
        <v>409</v>
      </c>
      <c r="Z1207" s="14">
        <v>9</v>
      </c>
      <c r="AA1207" s="14">
        <v>-703</v>
      </c>
      <c r="AB1207" s="14">
        <v>0</v>
      </c>
      <c r="AC1207" s="14">
        <v>870</v>
      </c>
      <c r="AD1207" s="14">
        <v>-30899</v>
      </c>
      <c r="AE1207" s="14">
        <v>29838</v>
      </c>
      <c r="AF1207" s="14">
        <v>36872</v>
      </c>
      <c r="AG1207" s="14">
        <v>52438</v>
      </c>
      <c r="AH1207" s="14">
        <v>17891</v>
      </c>
      <c r="AI1207" s="14">
        <v>9469</v>
      </c>
      <c r="AK1207" s="25">
        <v>0.92114993001646472</v>
      </c>
      <c r="AN1207" s="26">
        <v>11529.102529662396</v>
      </c>
      <c r="AP1207" s="26">
        <v>977.03636851105546</v>
      </c>
      <c r="AQ1207" s="26">
        <v>12506.138898173453</v>
      </c>
      <c r="AR1207" s="26">
        <v>29390.300154736789</v>
      </c>
      <c r="AS1207" s="26">
        <v>36167.240363638179</v>
      </c>
      <c r="AT1207" s="26">
        <v>5729.1986892720661</v>
      </c>
      <c r="AU1207" s="14">
        <v>174609</v>
      </c>
      <c r="AV1207" s="14">
        <v>31727</v>
      </c>
      <c r="AW1207" s="27">
        <v>0.15790299433414748</v>
      </c>
      <c r="AX1207" s="27">
        <v>0.3981059039412167</v>
      </c>
    </row>
    <row r="1208" spans="1:50" x14ac:dyDescent="0.25">
      <c r="A1208" t="s">
        <v>95</v>
      </c>
      <c r="B1208" s="1">
        <v>43392</v>
      </c>
      <c r="C1208" s="8" t="s">
        <v>391</v>
      </c>
      <c r="D1208" s="10" t="s">
        <v>392</v>
      </c>
      <c r="E1208" s="14">
        <v>138745</v>
      </c>
      <c r="F1208" s="14">
        <v>138269</v>
      </c>
      <c r="G1208" s="14">
        <v>169371</v>
      </c>
      <c r="H1208" s="14">
        <v>134594</v>
      </c>
      <c r="J1208" s="14">
        <v>19483</v>
      </c>
      <c r="K1208" s="14">
        <v>27844</v>
      </c>
      <c r="M1208" s="14">
        <v>114952</v>
      </c>
      <c r="N1208" s="14">
        <v>29</v>
      </c>
      <c r="O1208" s="14">
        <v>332</v>
      </c>
      <c r="P1208" s="14">
        <v>5446</v>
      </c>
      <c r="R1208" s="14">
        <v>16409</v>
      </c>
      <c r="S1208" s="14">
        <v>132</v>
      </c>
      <c r="T1208" s="14">
        <v>0</v>
      </c>
      <c r="U1208" s="14">
        <v>-4760</v>
      </c>
      <c r="V1208" s="14">
        <v>-7823</v>
      </c>
      <c r="W1208" s="14">
        <v>21369</v>
      </c>
      <c r="X1208" s="14">
        <v>-2714</v>
      </c>
      <c r="Y1208" s="14">
        <v>-877</v>
      </c>
      <c r="Z1208" s="14">
        <v>-3646</v>
      </c>
      <c r="AA1208" s="14">
        <v>-77</v>
      </c>
      <c r="AB1208" s="14">
        <v>0</v>
      </c>
      <c r="AC1208" s="14">
        <v>792</v>
      </c>
      <c r="AD1208" s="14">
        <v>-27138</v>
      </c>
      <c r="AE1208" s="14">
        <v>27903</v>
      </c>
      <c r="AF1208" s="14">
        <v>35729</v>
      </c>
      <c r="AG1208" s="14">
        <v>52099</v>
      </c>
      <c r="AH1208" s="14">
        <v>17777</v>
      </c>
      <c r="AI1208" s="14">
        <v>9419</v>
      </c>
      <c r="AK1208" s="25">
        <v>0.92128757103172432</v>
      </c>
      <c r="AN1208" s="26">
        <v>8141.7413188717701</v>
      </c>
      <c r="AP1208" s="26">
        <v>987.58322543021416</v>
      </c>
      <c r="AQ1208" s="26">
        <v>9129.3245443019841</v>
      </c>
      <c r="AR1208" s="26">
        <v>28179.597753132683</v>
      </c>
      <c r="AS1208" s="26">
        <v>31671.797580807633</v>
      </c>
      <c r="AT1208" s="26">
        <v>5637.1247166270341</v>
      </c>
      <c r="AU1208" s="14">
        <v>168086</v>
      </c>
      <c r="AV1208" s="14">
        <v>33492</v>
      </c>
      <c r="AW1208" s="27">
        <v>0.11974043928024369</v>
      </c>
      <c r="AX1208" s="27">
        <v>0.37106526611639473</v>
      </c>
    </row>
    <row r="1209" spans="1:50" x14ac:dyDescent="0.25">
      <c r="A1209" t="s">
        <v>95</v>
      </c>
      <c r="B1209" s="1">
        <v>43393</v>
      </c>
      <c r="C1209" s="8" t="s">
        <v>391</v>
      </c>
      <c r="D1209" s="10" t="s">
        <v>392</v>
      </c>
      <c r="E1209" s="14">
        <v>130659</v>
      </c>
      <c r="F1209" s="14">
        <v>133948</v>
      </c>
      <c r="G1209" s="14">
        <v>167096</v>
      </c>
      <c r="H1209" s="14">
        <v>120350</v>
      </c>
      <c r="J1209" s="14">
        <v>18728</v>
      </c>
      <c r="K1209" s="14">
        <v>27873</v>
      </c>
      <c r="M1209" s="14">
        <v>114239</v>
      </c>
      <c r="N1209" s="14">
        <v>30</v>
      </c>
      <c r="O1209" s="14">
        <v>692</v>
      </c>
      <c r="P1209" s="14">
        <v>5554</v>
      </c>
      <c r="R1209" s="14">
        <v>14181</v>
      </c>
      <c r="S1209" s="14">
        <v>108</v>
      </c>
      <c r="T1209" s="14">
        <v>0</v>
      </c>
      <c r="U1209" s="14">
        <v>3035</v>
      </c>
      <c r="V1209" s="14">
        <v>-6568</v>
      </c>
      <c r="W1209" s="14">
        <v>17982</v>
      </c>
      <c r="X1209" s="14">
        <v>-2803</v>
      </c>
      <c r="Y1209" s="14">
        <v>-335</v>
      </c>
      <c r="Z1209" s="14">
        <v>-5315</v>
      </c>
      <c r="AA1209" s="14">
        <v>-1022</v>
      </c>
      <c r="AB1209" s="14">
        <v>0</v>
      </c>
      <c r="AC1209" s="14">
        <v>287</v>
      </c>
      <c r="AD1209" s="14">
        <v>-29723</v>
      </c>
      <c r="AE1209" s="14">
        <v>19651</v>
      </c>
      <c r="AF1209" s="14">
        <v>33528</v>
      </c>
      <c r="AG1209" s="14">
        <v>50447</v>
      </c>
      <c r="AH1209" s="14">
        <v>17196</v>
      </c>
      <c r="AI1209" s="14">
        <v>9701</v>
      </c>
      <c r="AK1209" s="25">
        <v>0.92161738297249829</v>
      </c>
      <c r="AN1209" s="26">
        <v>7829.0364544950844</v>
      </c>
      <c r="AP1209" s="26">
        <v>986.15438218029703</v>
      </c>
      <c r="AQ1209" s="26">
        <v>8815.1908366753778</v>
      </c>
      <c r="AR1209" s="26">
        <v>26790.093749039665</v>
      </c>
      <c r="AS1209" s="26">
        <v>28070.448745970687</v>
      </c>
      <c r="AT1209" s="26">
        <v>7534.8358397443499</v>
      </c>
      <c r="AU1209" s="14">
        <v>167116</v>
      </c>
      <c r="AV1209" s="14">
        <v>46766</v>
      </c>
      <c r="AW1209" s="27">
        <v>0.11629135464199281</v>
      </c>
      <c r="AX1209" s="27">
        <v>0.35520356218229454</v>
      </c>
    </row>
    <row r="1210" spans="1:50" x14ac:dyDescent="0.25">
      <c r="A1210" t="s">
        <v>95</v>
      </c>
      <c r="B1210" s="1">
        <v>43394</v>
      </c>
      <c r="C1210" s="8" t="s">
        <v>391</v>
      </c>
      <c r="D1210" s="10" t="s">
        <v>392</v>
      </c>
      <c r="E1210" s="14">
        <v>132230</v>
      </c>
      <c r="F1210" s="14">
        <v>134222</v>
      </c>
      <c r="G1210" s="14">
        <v>183218</v>
      </c>
      <c r="H1210" s="14">
        <v>131216</v>
      </c>
      <c r="J1210" s="14">
        <v>19030</v>
      </c>
      <c r="K1210" s="14">
        <v>27874</v>
      </c>
      <c r="M1210" s="14">
        <v>130665</v>
      </c>
      <c r="N1210" s="14">
        <v>30</v>
      </c>
      <c r="O1210" s="14">
        <v>329</v>
      </c>
      <c r="P1210" s="14">
        <v>5306</v>
      </c>
      <c r="R1210" s="14">
        <v>14625</v>
      </c>
      <c r="S1210" s="14">
        <v>106</v>
      </c>
      <c r="T1210" s="14">
        <v>0</v>
      </c>
      <c r="U1210" s="14">
        <v>23614</v>
      </c>
      <c r="V1210" s="14">
        <v>-13475</v>
      </c>
      <c r="W1210" s="14">
        <v>18328</v>
      </c>
      <c r="X1210" s="14">
        <v>-6645</v>
      </c>
      <c r="Y1210" s="14">
        <v>-2109</v>
      </c>
      <c r="Z1210" s="14">
        <v>-5329</v>
      </c>
      <c r="AA1210" s="14">
        <v>-1167</v>
      </c>
      <c r="AB1210" s="14">
        <v>0</v>
      </c>
      <c r="AC1210" s="14">
        <v>1304</v>
      </c>
      <c r="AD1210" s="14">
        <v>-26466</v>
      </c>
      <c r="AE1210" s="14">
        <v>17007</v>
      </c>
      <c r="AF1210" s="14">
        <v>33049</v>
      </c>
      <c r="AG1210" s="14">
        <v>49882</v>
      </c>
      <c r="AH1210" s="14">
        <v>17983</v>
      </c>
      <c r="AI1210" s="14">
        <v>10509</v>
      </c>
      <c r="AK1210" s="25">
        <v>0.92364939014857506</v>
      </c>
      <c r="AN1210" s="26">
        <v>7972.8242937682608</v>
      </c>
      <c r="AP1210" s="26">
        <v>1091.2640791137655</v>
      </c>
      <c r="AQ1210" s="26">
        <v>9064.0883728820281</v>
      </c>
      <c r="AR1210" s="26">
        <v>24748.175576865535</v>
      </c>
      <c r="AS1210" s="26">
        <v>26538.086610088245</v>
      </c>
      <c r="AT1210" s="26">
        <v>7274.1773396593162</v>
      </c>
      <c r="AU1210" s="14">
        <v>183234</v>
      </c>
      <c r="AV1210" s="14">
        <v>52018</v>
      </c>
      <c r="AW1210" s="27">
        <v>0.10905656433098211</v>
      </c>
      <c r="AX1210" s="27">
        <v>0.3082932224722158</v>
      </c>
    </row>
    <row r="1211" spans="1:50" x14ac:dyDescent="0.25">
      <c r="A1211" t="s">
        <v>95</v>
      </c>
      <c r="B1211" s="1">
        <v>43395</v>
      </c>
      <c r="C1211" s="8" t="s">
        <v>391</v>
      </c>
      <c r="D1211" s="10" t="s">
        <v>392</v>
      </c>
      <c r="E1211" s="14">
        <v>142115</v>
      </c>
      <c r="F1211" s="14">
        <v>143199</v>
      </c>
      <c r="G1211" s="14">
        <v>193645</v>
      </c>
      <c r="H1211" s="14">
        <v>137413</v>
      </c>
      <c r="J1211" s="14">
        <v>19171</v>
      </c>
      <c r="K1211" s="14">
        <v>27877</v>
      </c>
      <c r="M1211" s="14">
        <v>140989</v>
      </c>
      <c r="N1211" s="14">
        <v>28</v>
      </c>
      <c r="O1211" s="14">
        <v>279</v>
      </c>
      <c r="P1211" s="14">
        <v>5312</v>
      </c>
      <c r="R1211" s="14">
        <v>16969</v>
      </c>
      <c r="S1211" s="14">
        <v>81</v>
      </c>
      <c r="T1211" s="14">
        <v>0</v>
      </c>
      <c r="U1211" s="14">
        <v>6764</v>
      </c>
      <c r="V1211" s="14">
        <v>-10959</v>
      </c>
      <c r="W1211" s="14">
        <v>18192</v>
      </c>
      <c r="X1211" s="14">
        <v>-5532</v>
      </c>
      <c r="Y1211" s="14">
        <v>-5271</v>
      </c>
      <c r="Z1211" s="14">
        <v>-5260</v>
      </c>
      <c r="AA1211" s="14">
        <v>-562</v>
      </c>
      <c r="AB1211" s="14">
        <v>0</v>
      </c>
      <c r="AC1211" s="14">
        <v>1259</v>
      </c>
      <c r="AD1211" s="14">
        <v>-26721</v>
      </c>
      <c r="AE1211" s="14">
        <v>25843</v>
      </c>
      <c r="AF1211" s="14">
        <v>37654</v>
      </c>
      <c r="AG1211" s="14">
        <v>55870</v>
      </c>
      <c r="AH1211" s="14">
        <v>18872</v>
      </c>
      <c r="AI1211" s="14">
        <v>10214</v>
      </c>
      <c r="AK1211" s="25">
        <v>0.91985744434292172</v>
      </c>
      <c r="AN1211" s="26">
        <v>7998.9236537354063</v>
      </c>
      <c r="AP1211" s="26">
        <v>1159.5893695900552</v>
      </c>
      <c r="AQ1211" s="26">
        <v>9158.5130233254604</v>
      </c>
      <c r="AR1211" s="26">
        <v>26301.621439932904</v>
      </c>
      <c r="AS1211" s="26">
        <v>27589.11672766407</v>
      </c>
      <c r="AT1211" s="26">
        <v>7871.0177355942906</v>
      </c>
      <c r="AU1211" s="14">
        <v>193656</v>
      </c>
      <c r="AV1211" s="14">
        <v>56243</v>
      </c>
      <c r="AW1211" s="27">
        <v>0.10426240850520395</v>
      </c>
      <c r="AX1211" s="27">
        <v>0.30852911687224871</v>
      </c>
    </row>
    <row r="1212" spans="1:50" x14ac:dyDescent="0.25">
      <c r="A1212" t="s">
        <v>95</v>
      </c>
      <c r="B1212" s="1">
        <v>43396</v>
      </c>
      <c r="C1212" s="8" t="s">
        <v>391</v>
      </c>
      <c r="D1212" s="10" t="s">
        <v>392</v>
      </c>
      <c r="E1212" s="14">
        <v>142157</v>
      </c>
      <c r="F1212" s="14">
        <v>145218</v>
      </c>
      <c r="G1212" s="14">
        <v>195522</v>
      </c>
      <c r="H1212" s="14">
        <v>144399</v>
      </c>
      <c r="J1212" s="14">
        <v>18174</v>
      </c>
      <c r="K1212" s="14">
        <v>27839</v>
      </c>
      <c r="M1212" s="14">
        <v>135655</v>
      </c>
      <c r="N1212" s="14">
        <v>18</v>
      </c>
      <c r="O1212" s="14">
        <v>8531</v>
      </c>
      <c r="P1212" s="14">
        <v>5326</v>
      </c>
      <c r="R1212" s="14">
        <v>18431</v>
      </c>
      <c r="S1212" s="14">
        <v>70</v>
      </c>
      <c r="T1212" s="14">
        <v>0</v>
      </c>
      <c r="U1212" s="14">
        <v>2716</v>
      </c>
      <c r="V1212" s="14">
        <v>-9127</v>
      </c>
      <c r="W1212" s="14">
        <v>19342</v>
      </c>
      <c r="X1212" s="14">
        <v>-3865</v>
      </c>
      <c r="Y1212" s="14">
        <v>-9150</v>
      </c>
      <c r="Z1212" s="14">
        <v>-5279</v>
      </c>
      <c r="AA1212" s="14">
        <v>-471</v>
      </c>
      <c r="AB1212" s="14">
        <v>0</v>
      </c>
      <c r="AC1212" s="14">
        <v>1484</v>
      </c>
      <c r="AD1212" s="14">
        <v>-25341</v>
      </c>
      <c r="AE1212" s="14">
        <v>29126</v>
      </c>
      <c r="AF1212" s="14">
        <v>39888</v>
      </c>
      <c r="AG1212" s="14">
        <v>56766</v>
      </c>
      <c r="AH1212" s="14">
        <v>18828</v>
      </c>
      <c r="AI1212" s="14">
        <v>10981</v>
      </c>
      <c r="AK1212" s="25">
        <v>0.91965903199903587</v>
      </c>
      <c r="AN1212" s="26">
        <v>7581.2989302240194</v>
      </c>
      <c r="AP1212" s="26">
        <v>1178.7558064866234</v>
      </c>
      <c r="AQ1212" s="26">
        <v>8760.0547367106428</v>
      </c>
      <c r="AR1212" s="26">
        <v>27098.799602780899</v>
      </c>
      <c r="AS1212" s="26">
        <v>28676.927910696617</v>
      </c>
      <c r="AT1212" s="26">
        <v>7181.9264287949236</v>
      </c>
      <c r="AU1212" s="14">
        <v>195543</v>
      </c>
      <c r="AV1212" s="14">
        <v>51144</v>
      </c>
      <c r="AW1212" s="27">
        <v>9.8763913173302117E-2</v>
      </c>
      <c r="AX1212" s="27">
        <v>0.30958506654641527</v>
      </c>
    </row>
    <row r="1213" spans="1:50" x14ac:dyDescent="0.25">
      <c r="A1213" t="s">
        <v>95</v>
      </c>
      <c r="B1213" s="1">
        <v>43397</v>
      </c>
      <c r="C1213" s="8" t="s">
        <v>391</v>
      </c>
      <c r="D1213" s="10" t="s">
        <v>392</v>
      </c>
      <c r="E1213" s="14">
        <v>141411</v>
      </c>
      <c r="F1213" s="14">
        <v>139383</v>
      </c>
      <c r="G1213" s="14">
        <v>197226</v>
      </c>
      <c r="H1213" s="14">
        <v>153982</v>
      </c>
      <c r="J1213" s="14">
        <v>16837</v>
      </c>
      <c r="K1213" s="14">
        <v>27810</v>
      </c>
      <c r="M1213" s="14">
        <v>132929</v>
      </c>
      <c r="N1213" s="14">
        <v>11</v>
      </c>
      <c r="O1213" s="14">
        <v>15084</v>
      </c>
      <c r="P1213" s="14">
        <v>4566</v>
      </c>
      <c r="R1213" s="14">
        <v>14210</v>
      </c>
      <c r="S1213" s="14">
        <v>0</v>
      </c>
      <c r="T1213" s="14">
        <v>0</v>
      </c>
      <c r="U1213" s="14">
        <v>9497</v>
      </c>
      <c r="V1213" s="14">
        <v>-5063</v>
      </c>
      <c r="W1213" s="14">
        <v>28376</v>
      </c>
      <c r="X1213" s="14">
        <v>-2128</v>
      </c>
      <c r="Y1213" s="14">
        <v>-8786</v>
      </c>
      <c r="Z1213" s="14">
        <v>-5188</v>
      </c>
      <c r="AA1213" s="14">
        <v>-290</v>
      </c>
      <c r="AB1213" s="14">
        <v>0</v>
      </c>
      <c r="AC1213" s="14">
        <v>2111</v>
      </c>
      <c r="AD1213" s="14">
        <v>-30633</v>
      </c>
      <c r="AE1213" s="14">
        <v>30234</v>
      </c>
      <c r="AF1213" s="14">
        <v>38213</v>
      </c>
      <c r="AG1213" s="14">
        <v>54511</v>
      </c>
      <c r="AH1213" s="14">
        <v>18317</v>
      </c>
      <c r="AI1213" s="14">
        <v>10601</v>
      </c>
      <c r="AK1213" s="25">
        <v>0.91880228391183227</v>
      </c>
      <c r="AN1213" s="26">
        <v>7017.0251808581615</v>
      </c>
      <c r="AP1213" s="26">
        <v>1198.899173419182</v>
      </c>
      <c r="AQ1213" s="26">
        <v>8215.9243542773438</v>
      </c>
      <c r="AR1213" s="26">
        <v>27541.599663525791</v>
      </c>
      <c r="AS1213" s="26">
        <v>29809.359907561811</v>
      </c>
      <c r="AT1213" s="26">
        <v>5948.1641102413187</v>
      </c>
      <c r="AU1213" s="14">
        <v>197237</v>
      </c>
      <c r="AV1213" s="14">
        <v>43255</v>
      </c>
      <c r="AW1213" s="27">
        <v>9.1833637451020425E-2</v>
      </c>
      <c r="AX1213" s="27">
        <v>0.30316591285909639</v>
      </c>
    </row>
    <row r="1214" spans="1:50" x14ac:dyDescent="0.25">
      <c r="A1214" t="s">
        <v>95</v>
      </c>
      <c r="B1214" s="1">
        <v>43398</v>
      </c>
      <c r="C1214" s="8" t="s">
        <v>391</v>
      </c>
      <c r="D1214" s="10" t="s">
        <v>392</v>
      </c>
      <c r="E1214" s="14">
        <v>139119</v>
      </c>
      <c r="F1214" s="14">
        <v>140375</v>
      </c>
      <c r="G1214" s="14">
        <v>202840</v>
      </c>
      <c r="H1214" s="14">
        <v>150496</v>
      </c>
      <c r="J1214" s="14">
        <v>11373</v>
      </c>
      <c r="K1214" s="14">
        <v>27739</v>
      </c>
      <c r="M1214" s="14">
        <v>152862</v>
      </c>
      <c r="N1214" s="14">
        <v>12</v>
      </c>
      <c r="O1214" s="14">
        <v>5781</v>
      </c>
      <c r="P1214" s="14">
        <v>5088</v>
      </c>
      <c r="R1214" s="14">
        <v>15495</v>
      </c>
      <c r="S1214" s="14">
        <v>6</v>
      </c>
      <c r="T1214" s="14">
        <v>0</v>
      </c>
      <c r="U1214" s="14">
        <v>6681</v>
      </c>
      <c r="V1214" s="14">
        <v>-9678</v>
      </c>
      <c r="W1214" s="14">
        <v>34983</v>
      </c>
      <c r="X1214" s="14">
        <v>-4271</v>
      </c>
      <c r="Y1214" s="14">
        <v>-7596</v>
      </c>
      <c r="Z1214" s="14">
        <v>-5203</v>
      </c>
      <c r="AA1214" s="14">
        <v>-576</v>
      </c>
      <c r="AB1214" s="14">
        <v>0</v>
      </c>
      <c r="AC1214" s="14">
        <v>1720</v>
      </c>
      <c r="AD1214" s="14">
        <v>-30091</v>
      </c>
      <c r="AE1214" s="14">
        <v>27593</v>
      </c>
      <c r="AF1214" s="14">
        <v>39563</v>
      </c>
      <c r="AG1214" s="14">
        <v>54379</v>
      </c>
      <c r="AH1214" s="14">
        <v>17271</v>
      </c>
      <c r="AI1214" s="14">
        <v>10213</v>
      </c>
      <c r="AK1214" s="25">
        <v>0.91702444516522885</v>
      </c>
      <c r="AN1214" s="26">
        <v>4730.6651553846696</v>
      </c>
      <c r="AP1214" s="26">
        <v>1272.5477357242341</v>
      </c>
      <c r="AQ1214" s="26">
        <v>6003.212891108903</v>
      </c>
      <c r="AR1214" s="26">
        <v>25006.297828675808</v>
      </c>
      <c r="AS1214" s="26">
        <v>24913.525165696814</v>
      </c>
      <c r="AT1214" s="26">
        <v>6095.9855540879007</v>
      </c>
      <c r="AU1214" s="14">
        <v>202855</v>
      </c>
      <c r="AV1214" s="14">
        <v>52366</v>
      </c>
      <c r="AW1214" s="27">
        <v>6.5242676808540623E-2</v>
      </c>
      <c r="AX1214" s="27">
        <v>0.25664231891405237</v>
      </c>
    </row>
    <row r="1215" spans="1:50" x14ac:dyDescent="0.25">
      <c r="A1215" t="s">
        <v>95</v>
      </c>
      <c r="B1215" s="1">
        <v>43399</v>
      </c>
      <c r="C1215" s="8" t="s">
        <v>391</v>
      </c>
      <c r="D1215" s="10" t="s">
        <v>392</v>
      </c>
      <c r="E1215" s="14">
        <v>137149</v>
      </c>
      <c r="F1215" s="14">
        <v>136788</v>
      </c>
      <c r="G1215" s="14">
        <v>207323</v>
      </c>
      <c r="H1215" s="14">
        <v>160348</v>
      </c>
      <c r="J1215" s="14">
        <v>11943</v>
      </c>
      <c r="K1215" s="14">
        <v>27671</v>
      </c>
      <c r="M1215" s="14">
        <v>137881</v>
      </c>
      <c r="N1215" s="14">
        <v>5</v>
      </c>
      <c r="O1215" s="14">
        <v>24875</v>
      </c>
      <c r="P1215" s="14">
        <v>4971</v>
      </c>
      <c r="R1215" s="14">
        <v>15388</v>
      </c>
      <c r="S1215" s="14">
        <v>6</v>
      </c>
      <c r="T1215" s="14">
        <v>0</v>
      </c>
      <c r="U1215" s="14">
        <v>24948</v>
      </c>
      <c r="V1215" s="14">
        <v>-10748</v>
      </c>
      <c r="W1215" s="14">
        <v>39265</v>
      </c>
      <c r="X1215" s="14">
        <v>-4896</v>
      </c>
      <c r="Y1215" s="14">
        <v>-11225</v>
      </c>
      <c r="Z1215" s="14">
        <v>-5309</v>
      </c>
      <c r="AA1215" s="14">
        <v>-293</v>
      </c>
      <c r="AB1215" s="14">
        <v>0</v>
      </c>
      <c r="AC1215" s="14">
        <v>1353</v>
      </c>
      <c r="AD1215" s="14">
        <v>-34305</v>
      </c>
      <c r="AE1215" s="14">
        <v>27553</v>
      </c>
      <c r="AF1215" s="14">
        <v>40205</v>
      </c>
      <c r="AG1215" s="14">
        <v>50293</v>
      </c>
      <c r="AH1215" s="14">
        <v>18684</v>
      </c>
      <c r="AI1215" s="14">
        <v>9429</v>
      </c>
      <c r="AK1215" s="25">
        <v>0.91818992757965212</v>
      </c>
      <c r="AN1215" s="26">
        <v>4974.0736748663203</v>
      </c>
      <c r="AP1215" s="26">
        <v>1298.6058491331946</v>
      </c>
      <c r="AQ1215" s="26">
        <v>6272.6795239995154</v>
      </c>
      <c r="AR1215" s="26">
        <v>28851.564105483776</v>
      </c>
      <c r="AS1215" s="26">
        <v>29018.8561272316</v>
      </c>
      <c r="AT1215" s="26">
        <v>6105.3875022516895</v>
      </c>
      <c r="AU1215" s="14">
        <v>207346</v>
      </c>
      <c r="AV1215" s="14">
        <v>46998</v>
      </c>
      <c r="AW1215" s="27">
        <v>6.6694678133167803E-2</v>
      </c>
      <c r="AX1215" s="27">
        <v>0.28639642953347205</v>
      </c>
    </row>
    <row r="1216" spans="1:50" x14ac:dyDescent="0.25">
      <c r="A1216" t="s">
        <v>95</v>
      </c>
      <c r="B1216" s="1">
        <v>43400</v>
      </c>
      <c r="C1216" s="8" t="s">
        <v>391</v>
      </c>
      <c r="D1216" s="10" t="s">
        <v>392</v>
      </c>
      <c r="E1216" s="14">
        <v>132680</v>
      </c>
      <c r="F1216" s="14">
        <v>131500</v>
      </c>
      <c r="G1216" s="14">
        <v>196262</v>
      </c>
      <c r="H1216" s="14">
        <v>119435</v>
      </c>
      <c r="J1216" s="14">
        <v>16907</v>
      </c>
      <c r="K1216" s="14">
        <v>27847</v>
      </c>
      <c r="M1216" s="14">
        <v>139158</v>
      </c>
      <c r="N1216" s="14">
        <v>22</v>
      </c>
      <c r="O1216" s="14">
        <v>7247</v>
      </c>
      <c r="P1216" s="14">
        <v>5088</v>
      </c>
      <c r="R1216" s="14">
        <v>14169</v>
      </c>
      <c r="S1216" s="14">
        <v>31</v>
      </c>
      <c r="T1216" s="14">
        <v>0</v>
      </c>
      <c r="U1216" s="14">
        <v>10123</v>
      </c>
      <c r="V1216" s="14">
        <v>-9947</v>
      </c>
      <c r="W1216" s="14">
        <v>31866</v>
      </c>
      <c r="X1216" s="14">
        <v>-4470</v>
      </c>
      <c r="Y1216" s="14">
        <v>-8102</v>
      </c>
      <c r="Z1216" s="14">
        <v>-5275</v>
      </c>
      <c r="AA1216" s="14">
        <v>-1469</v>
      </c>
      <c r="AB1216" s="14">
        <v>0</v>
      </c>
      <c r="AC1216" s="14">
        <v>417</v>
      </c>
      <c r="AD1216" s="14">
        <v>-36121</v>
      </c>
      <c r="AE1216" s="14">
        <v>15920</v>
      </c>
      <c r="AF1216" s="14">
        <v>35547</v>
      </c>
      <c r="AG1216" s="14">
        <v>50513</v>
      </c>
      <c r="AH1216" s="14">
        <v>16979</v>
      </c>
      <c r="AI1216" s="14">
        <v>9254</v>
      </c>
      <c r="AK1216" s="25">
        <v>0.91987137125409613</v>
      </c>
      <c r="AN1216" s="26">
        <v>7054.397253854635</v>
      </c>
      <c r="AP1216" s="26">
        <v>1192.0008511242311</v>
      </c>
      <c r="AQ1216" s="26">
        <v>8246.3981049788654</v>
      </c>
      <c r="AR1216" s="26">
        <v>31269.324349655002</v>
      </c>
      <c r="AS1216" s="26">
        <v>27974.150679688384</v>
      </c>
      <c r="AT1216" s="26">
        <v>11541.571774945493</v>
      </c>
      <c r="AU1216" s="14">
        <v>196269</v>
      </c>
      <c r="AV1216" s="14">
        <v>76834</v>
      </c>
      <c r="AW1216" s="27">
        <v>9.2628862378666535E-2</v>
      </c>
      <c r="AX1216" s="27">
        <v>0.33116562936304672</v>
      </c>
    </row>
    <row r="1217" spans="1:50" x14ac:dyDescent="0.25">
      <c r="A1217" t="s">
        <v>95</v>
      </c>
      <c r="B1217" s="1">
        <v>43401</v>
      </c>
      <c r="C1217" s="8" t="s">
        <v>391</v>
      </c>
      <c r="D1217" s="10" t="s">
        <v>392</v>
      </c>
      <c r="E1217" s="14">
        <v>130348</v>
      </c>
      <c r="F1217" s="14">
        <v>130435</v>
      </c>
      <c r="G1217" s="14">
        <v>186037</v>
      </c>
      <c r="H1217" s="14">
        <v>119730</v>
      </c>
      <c r="J1217" s="14">
        <v>16203</v>
      </c>
      <c r="K1217" s="14">
        <v>27784</v>
      </c>
      <c r="M1217" s="14">
        <v>115202</v>
      </c>
      <c r="N1217" s="14">
        <v>10</v>
      </c>
      <c r="O1217" s="14">
        <v>22001</v>
      </c>
      <c r="P1217" s="14">
        <v>4832</v>
      </c>
      <c r="R1217" s="14">
        <v>10584</v>
      </c>
      <c r="S1217" s="14">
        <v>10</v>
      </c>
      <c r="T1217" s="14">
        <v>0</v>
      </c>
      <c r="U1217" s="14">
        <v>18042</v>
      </c>
      <c r="V1217" s="14">
        <v>-6918</v>
      </c>
      <c r="W1217" s="14">
        <v>19460</v>
      </c>
      <c r="X1217" s="14">
        <v>-3075</v>
      </c>
      <c r="Y1217" s="14">
        <v>-6725</v>
      </c>
      <c r="Z1217" s="14">
        <v>-5319</v>
      </c>
      <c r="AA1217" s="14">
        <v>-1917</v>
      </c>
      <c r="AB1217" s="14">
        <v>0</v>
      </c>
      <c r="AC1217" s="14">
        <v>331</v>
      </c>
      <c r="AD1217" s="14">
        <v>-33076</v>
      </c>
      <c r="AE1217" s="14">
        <v>15826</v>
      </c>
      <c r="AF1217" s="14">
        <v>35515</v>
      </c>
      <c r="AG1217" s="14">
        <v>49577</v>
      </c>
      <c r="AH1217" s="14">
        <v>17353</v>
      </c>
      <c r="AI1217" s="14">
        <v>10062</v>
      </c>
      <c r="AK1217" s="25">
        <v>0.91933975571116611</v>
      </c>
      <c r="AN1217" s="26">
        <v>6756.7481297402846</v>
      </c>
      <c r="AP1217" s="26">
        <v>1128.646606001143</v>
      </c>
      <c r="AQ1217" s="26">
        <v>7885.3947357414272</v>
      </c>
      <c r="AR1217" s="26">
        <v>28356.614334613867</v>
      </c>
      <c r="AS1217" s="26">
        <v>26274.377295482362</v>
      </c>
      <c r="AT1217" s="26">
        <v>9967.6317748729434</v>
      </c>
      <c r="AU1217" s="14">
        <v>186032</v>
      </c>
      <c r="AV1217" s="14">
        <v>66302</v>
      </c>
      <c r="AW1217" s="27">
        <v>9.3447895750786242E-2</v>
      </c>
      <c r="AX1217" s="27">
        <v>0.33143555795481866</v>
      </c>
    </row>
    <row r="1218" spans="1:50" x14ac:dyDescent="0.25">
      <c r="A1218" t="s">
        <v>95</v>
      </c>
      <c r="B1218" s="1">
        <v>43402</v>
      </c>
      <c r="C1218" s="8" t="s">
        <v>391</v>
      </c>
      <c r="D1218" s="10" t="s">
        <v>392</v>
      </c>
      <c r="E1218" s="14">
        <v>141952</v>
      </c>
      <c r="F1218" s="14">
        <v>141741</v>
      </c>
      <c r="G1218" s="14">
        <v>212688</v>
      </c>
      <c r="H1218" s="14">
        <v>144084</v>
      </c>
      <c r="J1218" s="14">
        <v>15331</v>
      </c>
      <c r="K1218" s="14">
        <v>27873</v>
      </c>
      <c r="M1218" s="14">
        <v>134629</v>
      </c>
      <c r="N1218" s="14">
        <v>12</v>
      </c>
      <c r="O1218" s="14">
        <v>29873</v>
      </c>
      <c r="P1218" s="14">
        <v>4939</v>
      </c>
      <c r="R1218" s="14">
        <v>13444</v>
      </c>
      <c r="S1218" s="14">
        <v>0</v>
      </c>
      <c r="T1218" s="14">
        <v>0</v>
      </c>
      <c r="U1218" s="14">
        <v>11384</v>
      </c>
      <c r="V1218" s="14">
        <v>-8710</v>
      </c>
      <c r="W1218" s="14">
        <v>39767</v>
      </c>
      <c r="X1218" s="14">
        <v>-4704</v>
      </c>
      <c r="Y1218" s="14">
        <v>-9419</v>
      </c>
      <c r="Z1218" s="14">
        <v>-5288</v>
      </c>
      <c r="AA1218" s="14">
        <v>-1819</v>
      </c>
      <c r="AB1218" s="14">
        <v>0</v>
      </c>
      <c r="AC1218" s="14">
        <v>197</v>
      </c>
      <c r="AD1218" s="14">
        <v>-34111</v>
      </c>
      <c r="AE1218" s="14">
        <v>17257</v>
      </c>
      <c r="AF1218" s="14">
        <v>41570</v>
      </c>
      <c r="AG1218" s="14">
        <v>54274</v>
      </c>
      <c r="AH1218" s="14">
        <v>19132</v>
      </c>
      <c r="AI1218" s="14">
        <v>11109</v>
      </c>
      <c r="AK1218" s="25">
        <v>0.92013358934211231</v>
      </c>
      <c r="AN1218" s="26">
        <v>6398.6392476725805</v>
      </c>
      <c r="AP1218" s="26">
        <v>1311.3856889917595</v>
      </c>
      <c r="AQ1218" s="26">
        <v>7710.0249366643384</v>
      </c>
      <c r="AR1218" s="26">
        <v>29161.480128602896</v>
      </c>
      <c r="AS1218" s="26">
        <v>27751.821152412842</v>
      </c>
      <c r="AT1218" s="26">
        <v>9119.6839128543961</v>
      </c>
      <c r="AU1218" s="14">
        <v>212657</v>
      </c>
      <c r="AV1218" s="14">
        <v>68574</v>
      </c>
      <c r="AW1218" s="27">
        <v>7.9930005482391514E-2</v>
      </c>
      <c r="AX1218" s="27">
        <v>0.29319330282551781</v>
      </c>
    </row>
    <row r="1219" spans="1:50" x14ac:dyDescent="0.25">
      <c r="A1219" t="s">
        <v>95</v>
      </c>
      <c r="B1219" s="1">
        <v>43403</v>
      </c>
      <c r="C1219" s="8" t="s">
        <v>391</v>
      </c>
      <c r="D1219" s="10" t="s">
        <v>392</v>
      </c>
      <c r="E1219" s="14">
        <v>145440</v>
      </c>
      <c r="F1219" s="14">
        <v>144855</v>
      </c>
      <c r="G1219" s="14">
        <v>212954</v>
      </c>
      <c r="H1219" s="14">
        <v>129415</v>
      </c>
      <c r="J1219" s="14">
        <v>17490</v>
      </c>
      <c r="K1219" s="14">
        <v>27928</v>
      </c>
      <c r="M1219" s="14">
        <v>148175</v>
      </c>
      <c r="N1219" s="14">
        <v>21</v>
      </c>
      <c r="O1219" s="14">
        <v>14475</v>
      </c>
      <c r="P1219" s="14">
        <v>4884</v>
      </c>
      <c r="R1219" s="14">
        <v>14375</v>
      </c>
      <c r="S1219" s="14">
        <v>9</v>
      </c>
      <c r="T1219" s="14">
        <v>0</v>
      </c>
      <c r="U1219" s="14">
        <v>12804</v>
      </c>
      <c r="V1219" s="14">
        <v>-11830</v>
      </c>
      <c r="W1219" s="14">
        <v>28591</v>
      </c>
      <c r="X1219" s="14">
        <v>-6183</v>
      </c>
      <c r="Y1219" s="14">
        <v>-10327</v>
      </c>
      <c r="Z1219" s="14">
        <v>-5313</v>
      </c>
      <c r="AA1219" s="14">
        <v>-907</v>
      </c>
      <c r="AB1219" s="14">
        <v>0</v>
      </c>
      <c r="AC1219" s="14">
        <v>1235</v>
      </c>
      <c r="AD1219" s="14">
        <v>-37138</v>
      </c>
      <c r="AE1219" s="14">
        <v>20344</v>
      </c>
      <c r="AF1219" s="14">
        <v>41611</v>
      </c>
      <c r="AG1219" s="14">
        <v>52591</v>
      </c>
      <c r="AH1219" s="14">
        <v>18987</v>
      </c>
      <c r="AI1219" s="14">
        <v>10565</v>
      </c>
      <c r="AK1219" s="25">
        <v>0.91951006491389142</v>
      </c>
      <c r="AN1219" s="26">
        <v>7294.7859655378088</v>
      </c>
      <c r="AP1219" s="26">
        <v>1299.1375117378157</v>
      </c>
      <c r="AQ1219" s="26">
        <v>8593.9234772756245</v>
      </c>
      <c r="AR1219" s="26">
        <v>28983.493296114437</v>
      </c>
      <c r="AS1219" s="26">
        <v>26647.550329896108</v>
      </c>
      <c r="AT1219" s="26">
        <v>10929.866443493958</v>
      </c>
      <c r="AU1219" s="14">
        <v>212973</v>
      </c>
      <c r="AV1219" s="14">
        <v>83559</v>
      </c>
      <c r="AW1219" s="27">
        <v>8.8961209056882262E-2</v>
      </c>
      <c r="AX1219" s="27">
        <v>0.28837351043760279</v>
      </c>
    </row>
    <row r="1220" spans="1:50" x14ac:dyDescent="0.25">
      <c r="A1220" t="s">
        <v>95</v>
      </c>
      <c r="B1220" s="1">
        <v>43404</v>
      </c>
      <c r="C1220" s="8" t="s">
        <v>391</v>
      </c>
      <c r="D1220" s="10" t="s">
        <v>392</v>
      </c>
      <c r="E1220" s="14">
        <v>141185</v>
      </c>
      <c r="F1220" s="14">
        <v>145233</v>
      </c>
      <c r="G1220" s="14">
        <v>226568</v>
      </c>
      <c r="H1220" s="14">
        <v>164806</v>
      </c>
      <c r="J1220" s="14">
        <v>15107</v>
      </c>
      <c r="K1220" s="14">
        <v>27790</v>
      </c>
      <c r="M1220" s="14">
        <v>144300</v>
      </c>
      <c r="N1220" s="14">
        <v>8</v>
      </c>
      <c r="O1220" s="14">
        <v>34653</v>
      </c>
      <c r="P1220" s="14">
        <v>4734</v>
      </c>
      <c r="R1220" s="14">
        <v>13150</v>
      </c>
      <c r="S1220" s="14">
        <v>5</v>
      </c>
      <c r="T1220" s="14">
        <v>0</v>
      </c>
      <c r="U1220" s="14">
        <v>31056</v>
      </c>
      <c r="V1220" s="14">
        <v>-9798</v>
      </c>
      <c r="W1220" s="14">
        <v>38922</v>
      </c>
      <c r="X1220" s="14">
        <v>-5069</v>
      </c>
      <c r="Y1220" s="14">
        <v>-12712</v>
      </c>
      <c r="Z1220" s="14">
        <v>-5256</v>
      </c>
      <c r="AA1220" s="14">
        <v>246</v>
      </c>
      <c r="AB1220" s="14">
        <v>0</v>
      </c>
      <c r="AC1220" s="14">
        <v>1409</v>
      </c>
      <c r="AD1220" s="14">
        <v>-30066</v>
      </c>
      <c r="AE1220" s="14">
        <v>22056</v>
      </c>
      <c r="AF1220" s="14">
        <v>41187</v>
      </c>
      <c r="AG1220" s="14">
        <v>50049</v>
      </c>
      <c r="AH1220" s="14">
        <v>19207</v>
      </c>
      <c r="AI1220" s="14">
        <v>10458</v>
      </c>
      <c r="AK1220" s="25">
        <v>0.91807481601281371</v>
      </c>
      <c r="AN1220" s="26">
        <v>6291.0416513982327</v>
      </c>
      <c r="AP1220" s="26">
        <v>1405.4833242270267</v>
      </c>
      <c r="AQ1220" s="26">
        <v>7696.5249756252588</v>
      </c>
      <c r="AR1220" s="26">
        <v>23238.000036140118</v>
      </c>
      <c r="AS1220" s="26">
        <v>24252.49019528029</v>
      </c>
      <c r="AT1220" s="26">
        <v>6682.0348164850875</v>
      </c>
      <c r="AU1220" s="14">
        <v>226592</v>
      </c>
      <c r="AV1220" s="14">
        <v>61748</v>
      </c>
      <c r="AW1220" s="27">
        <v>7.4883106604659286E-2</v>
      </c>
      <c r="AX1220" s="27">
        <v>0.23857206058689112</v>
      </c>
    </row>
    <row r="1221" spans="1:50" x14ac:dyDescent="0.25">
      <c r="A1221" t="s">
        <v>95</v>
      </c>
      <c r="B1221" s="1">
        <v>43405</v>
      </c>
      <c r="C1221" s="8" t="s">
        <v>391</v>
      </c>
      <c r="D1221" s="10" t="s">
        <v>392</v>
      </c>
      <c r="E1221" s="14">
        <v>139447</v>
      </c>
      <c r="F1221" s="14">
        <v>136509</v>
      </c>
      <c r="G1221" s="14">
        <v>228883</v>
      </c>
      <c r="H1221" s="14">
        <v>195158</v>
      </c>
      <c r="J1221" s="14">
        <v>14800</v>
      </c>
      <c r="K1221" s="14">
        <v>27665</v>
      </c>
      <c r="M1221" s="14">
        <v>134189</v>
      </c>
      <c r="N1221" s="14">
        <v>15</v>
      </c>
      <c r="O1221" s="14">
        <v>47539</v>
      </c>
      <c r="P1221" s="14">
        <v>4699</v>
      </c>
      <c r="R1221" s="14">
        <v>14244</v>
      </c>
      <c r="S1221" s="14">
        <v>0</v>
      </c>
      <c r="T1221" s="14">
        <v>0</v>
      </c>
      <c r="U1221" s="14">
        <v>37499</v>
      </c>
      <c r="V1221" s="14">
        <v>-10279</v>
      </c>
      <c r="W1221" s="14">
        <v>66020</v>
      </c>
      <c r="X1221" s="14">
        <v>-5282</v>
      </c>
      <c r="Y1221" s="14">
        <v>-12081</v>
      </c>
      <c r="Z1221" s="14">
        <v>-5090</v>
      </c>
      <c r="AA1221" s="14">
        <v>1153</v>
      </c>
      <c r="AB1221" s="14">
        <v>0</v>
      </c>
      <c r="AC1221" s="14">
        <v>1778</v>
      </c>
      <c r="AD1221" s="14">
        <v>-28406</v>
      </c>
      <c r="AE1221" s="14">
        <v>20481</v>
      </c>
      <c r="AF1221" s="14">
        <v>38263</v>
      </c>
      <c r="AG1221" s="14">
        <v>47238</v>
      </c>
      <c r="AH1221" s="14">
        <v>19095</v>
      </c>
      <c r="AI1221" s="14">
        <v>10525</v>
      </c>
      <c r="AK1221" s="25">
        <v>0.91550328532635927</v>
      </c>
      <c r="AN1221" s="26">
        <v>6145.9338220782347</v>
      </c>
      <c r="AP1221" s="26">
        <v>1422.9085660934629</v>
      </c>
      <c r="AQ1221" s="26">
        <v>7568.8423881716981</v>
      </c>
      <c r="AR1221" s="26">
        <v>25184.367896010022</v>
      </c>
      <c r="AS1221" s="26">
        <v>28842.983046385296</v>
      </c>
      <c r="AT1221" s="26">
        <v>3910.2272377964277</v>
      </c>
      <c r="AU1221" s="14">
        <v>228907</v>
      </c>
      <c r="AV1221" s="14">
        <v>33749</v>
      </c>
      <c r="AW1221" s="27">
        <v>7.2896072666240389E-2</v>
      </c>
      <c r="AX1221" s="27">
        <v>0.25543172162110761</v>
      </c>
    </row>
    <row r="1222" spans="1:50" x14ac:dyDescent="0.25">
      <c r="A1222" t="s">
        <v>95</v>
      </c>
      <c r="B1222" s="1">
        <v>43406</v>
      </c>
      <c r="C1222" s="8" t="s">
        <v>391</v>
      </c>
      <c r="D1222" s="10" t="s">
        <v>392</v>
      </c>
      <c r="E1222" s="14">
        <v>134236</v>
      </c>
      <c r="F1222" s="14">
        <v>134198</v>
      </c>
      <c r="G1222" s="14">
        <v>250235</v>
      </c>
      <c r="H1222" s="14">
        <v>211562</v>
      </c>
      <c r="J1222" s="14">
        <v>8237</v>
      </c>
      <c r="K1222" s="14">
        <v>27640</v>
      </c>
      <c r="M1222" s="14">
        <v>153727</v>
      </c>
      <c r="N1222" s="14">
        <v>17</v>
      </c>
      <c r="O1222" s="14">
        <v>55086</v>
      </c>
      <c r="P1222" s="14">
        <v>5108</v>
      </c>
      <c r="R1222" s="14">
        <v>13413</v>
      </c>
      <c r="S1222" s="14">
        <v>0</v>
      </c>
      <c r="T1222" s="14">
        <v>15838</v>
      </c>
      <c r="U1222" s="14">
        <v>39422</v>
      </c>
      <c r="V1222" s="14">
        <v>-10004</v>
      </c>
      <c r="W1222" s="14">
        <v>65619</v>
      </c>
      <c r="X1222" s="14">
        <v>-4885</v>
      </c>
      <c r="Y1222" s="14">
        <v>-14000</v>
      </c>
      <c r="Z1222" s="14">
        <v>87</v>
      </c>
      <c r="AA1222" s="14">
        <v>810</v>
      </c>
      <c r="AB1222" s="14">
        <v>0</v>
      </c>
      <c r="AC1222" s="14">
        <v>1677</v>
      </c>
      <c r="AD1222" s="14">
        <v>-28581</v>
      </c>
      <c r="AE1222" s="14">
        <v>19477</v>
      </c>
      <c r="AF1222" s="14">
        <v>37401</v>
      </c>
      <c r="AG1222" s="14">
        <v>45654</v>
      </c>
      <c r="AH1222" s="14">
        <v>19225</v>
      </c>
      <c r="AI1222" s="14">
        <v>10409</v>
      </c>
      <c r="AK1222" s="25">
        <v>0.91872179484137972</v>
      </c>
      <c r="AN1222" s="26">
        <v>3432.5695240487908</v>
      </c>
      <c r="AP1222" s="26">
        <v>1605.4748587375786</v>
      </c>
      <c r="AQ1222" s="26">
        <v>5038.0443827863692</v>
      </c>
      <c r="AR1222" s="26">
        <v>22551.449843379192</v>
      </c>
      <c r="AS1222" s="26">
        <v>24130.649484253823</v>
      </c>
      <c r="AT1222" s="26">
        <v>3458.8447419117369</v>
      </c>
      <c r="AU1222" s="14">
        <v>249815</v>
      </c>
      <c r="AV1222" s="14">
        <v>38253</v>
      </c>
      <c r="AW1222" s="27">
        <v>4.4460794616730318E-2</v>
      </c>
      <c r="AX1222" s="27">
        <v>0.19934222923466011</v>
      </c>
    </row>
    <row r="1223" spans="1:50" x14ac:dyDescent="0.25">
      <c r="A1223" t="s">
        <v>95</v>
      </c>
      <c r="B1223" s="1">
        <v>43407</v>
      </c>
      <c r="C1223" s="8" t="s">
        <v>391</v>
      </c>
      <c r="D1223" s="10" t="s">
        <v>392</v>
      </c>
      <c r="E1223" s="14">
        <v>133575</v>
      </c>
      <c r="F1223" s="14">
        <v>134656</v>
      </c>
      <c r="G1223" s="14">
        <v>258168</v>
      </c>
      <c r="H1223" s="14">
        <v>203324</v>
      </c>
      <c r="J1223" s="14">
        <v>12993</v>
      </c>
      <c r="K1223" s="14">
        <v>27811</v>
      </c>
      <c r="M1223" s="14">
        <v>174691</v>
      </c>
      <c r="N1223" s="14">
        <v>11</v>
      </c>
      <c r="O1223" s="14">
        <v>37302</v>
      </c>
      <c r="P1223" s="14">
        <v>5140</v>
      </c>
      <c r="R1223" s="14">
        <v>12722</v>
      </c>
      <c r="S1223" s="14">
        <v>0</v>
      </c>
      <c r="T1223" s="14">
        <v>33019</v>
      </c>
      <c r="U1223" s="14">
        <v>36122</v>
      </c>
      <c r="V1223" s="14">
        <v>-12175</v>
      </c>
      <c r="W1223" s="14">
        <v>53340</v>
      </c>
      <c r="X1223" s="14">
        <v>-6076</v>
      </c>
      <c r="Y1223" s="14">
        <v>-14138</v>
      </c>
      <c r="Z1223" s="14">
        <v>-44</v>
      </c>
      <c r="AA1223" s="14">
        <v>780</v>
      </c>
      <c r="AB1223" s="14">
        <v>0</v>
      </c>
      <c r="AC1223" s="14">
        <v>2472</v>
      </c>
      <c r="AD1223" s="14">
        <v>-25917</v>
      </c>
      <c r="AE1223" s="14">
        <v>16045</v>
      </c>
      <c r="AF1223" s="14">
        <v>35073</v>
      </c>
      <c r="AG1223" s="14">
        <v>43984</v>
      </c>
      <c r="AH1223" s="14">
        <v>18141</v>
      </c>
      <c r="AI1223" s="14">
        <v>9976</v>
      </c>
      <c r="AK1223" s="25">
        <v>0.92028636429825872</v>
      </c>
      <c r="AN1223" s="26">
        <v>5423.7377558614526</v>
      </c>
      <c r="AP1223" s="26">
        <v>1627.9176664351205</v>
      </c>
      <c r="AQ1223" s="26">
        <v>7051.6554222965724</v>
      </c>
      <c r="AR1223" s="26">
        <v>21387.8091311969</v>
      </c>
      <c r="AS1223" s="26">
        <v>23558.134612268655</v>
      </c>
      <c r="AT1223" s="26">
        <v>4881.3299412248225</v>
      </c>
      <c r="AU1223" s="14">
        <v>257948</v>
      </c>
      <c r="AV1223" s="14">
        <v>54624</v>
      </c>
      <c r="AW1223" s="27">
        <v>6.0268816106748141E-2</v>
      </c>
      <c r="AX1223" s="27">
        <v>0.19701006178645042</v>
      </c>
    </row>
    <row r="1224" spans="1:50" x14ac:dyDescent="0.25">
      <c r="A1224" t="s">
        <v>95</v>
      </c>
      <c r="B1224" s="1">
        <v>43408</v>
      </c>
      <c r="C1224" s="8" t="s">
        <v>391</v>
      </c>
      <c r="D1224" s="10" t="s">
        <v>392</v>
      </c>
      <c r="E1224" s="14">
        <v>138678</v>
      </c>
      <c r="F1224" s="14">
        <v>139207</v>
      </c>
      <c r="G1224" s="14">
        <v>270497</v>
      </c>
      <c r="H1224" s="14">
        <v>217934</v>
      </c>
      <c r="J1224" s="14">
        <v>6587</v>
      </c>
      <c r="K1224" s="14">
        <v>28910</v>
      </c>
      <c r="M1224" s="14">
        <v>174081</v>
      </c>
      <c r="N1224" s="14">
        <v>16</v>
      </c>
      <c r="O1224" s="14">
        <v>55636</v>
      </c>
      <c r="P1224" s="14">
        <v>4920</v>
      </c>
      <c r="R1224" s="14">
        <v>12483</v>
      </c>
      <c r="S1224" s="14">
        <v>1</v>
      </c>
      <c r="T1224" s="14">
        <v>37878</v>
      </c>
      <c r="U1224" s="14">
        <v>41436</v>
      </c>
      <c r="V1224" s="14">
        <v>-12671</v>
      </c>
      <c r="W1224" s="14">
        <v>61336</v>
      </c>
      <c r="X1224" s="14">
        <v>-6455</v>
      </c>
      <c r="Y1224" s="14">
        <v>-17107</v>
      </c>
      <c r="Z1224" s="14">
        <v>0</v>
      </c>
      <c r="AA1224" s="14">
        <v>1015</v>
      </c>
      <c r="AB1224" s="14">
        <v>0</v>
      </c>
      <c r="AC1224" s="14">
        <v>2135</v>
      </c>
      <c r="AD1224" s="14">
        <v>-29985</v>
      </c>
      <c r="AE1224" s="14">
        <v>16612</v>
      </c>
      <c r="AF1224" s="14">
        <v>36200</v>
      </c>
      <c r="AG1224" s="14">
        <v>44926</v>
      </c>
      <c r="AH1224" s="14">
        <v>19781</v>
      </c>
      <c r="AI1224" s="14">
        <v>10337</v>
      </c>
      <c r="AK1224" s="25">
        <v>0.9208644666986272</v>
      </c>
      <c r="AN1224" s="26">
        <v>2751.3740427574185</v>
      </c>
      <c r="AP1224" s="26">
        <v>1751.5823882698439</v>
      </c>
      <c r="AQ1224" s="26">
        <v>4502.9564310272626</v>
      </c>
      <c r="AR1224" s="26">
        <v>23169.435930988759</v>
      </c>
      <c r="AS1224" s="26">
        <v>23359.474959774467</v>
      </c>
      <c r="AT1224" s="26">
        <v>4312.9174022415573</v>
      </c>
      <c r="AU1224" s="14">
        <v>270150</v>
      </c>
      <c r="AV1224" s="14">
        <v>52228</v>
      </c>
      <c r="AW1224" s="27">
        <v>3.6747391475000273E-2</v>
      </c>
      <c r="AX1224" s="27">
        <v>0.18205452943497322</v>
      </c>
    </row>
    <row r="1225" spans="1:50" x14ac:dyDescent="0.25">
      <c r="A1225" t="s">
        <v>95</v>
      </c>
      <c r="B1225" s="1">
        <v>43409</v>
      </c>
      <c r="C1225" s="8" t="s">
        <v>391</v>
      </c>
      <c r="D1225" s="10" t="s">
        <v>392</v>
      </c>
      <c r="E1225" s="14">
        <v>145076</v>
      </c>
      <c r="F1225" s="14">
        <v>143138</v>
      </c>
      <c r="G1225" s="14">
        <v>259112</v>
      </c>
      <c r="H1225" s="14">
        <v>215120</v>
      </c>
      <c r="J1225" s="14">
        <v>12724</v>
      </c>
      <c r="K1225" s="14">
        <v>27902</v>
      </c>
      <c r="M1225" s="14">
        <v>161569</v>
      </c>
      <c r="N1225" s="14">
        <v>24</v>
      </c>
      <c r="O1225" s="14">
        <v>51641</v>
      </c>
      <c r="P1225" s="14">
        <v>5052</v>
      </c>
      <c r="R1225" s="14">
        <v>15848</v>
      </c>
      <c r="S1225" s="14">
        <v>0</v>
      </c>
      <c r="T1225" s="14">
        <v>32654</v>
      </c>
      <c r="U1225" s="14">
        <v>34209</v>
      </c>
      <c r="V1225" s="14">
        <v>-9661</v>
      </c>
      <c r="W1225" s="14">
        <v>43074</v>
      </c>
      <c r="X1225" s="14">
        <v>-5188</v>
      </c>
      <c r="Y1225" s="14">
        <v>-17223</v>
      </c>
      <c r="Z1225" s="14">
        <v>-28</v>
      </c>
      <c r="AA1225" s="14">
        <v>903</v>
      </c>
      <c r="AB1225" s="14">
        <v>0</v>
      </c>
      <c r="AC1225" s="14">
        <v>1670</v>
      </c>
      <c r="AD1225" s="14">
        <v>-23786</v>
      </c>
      <c r="AE1225" s="14">
        <v>23043</v>
      </c>
      <c r="AF1225" s="14">
        <v>39193</v>
      </c>
      <c r="AG1225" s="14">
        <v>49749</v>
      </c>
      <c r="AH1225" s="14">
        <v>19523</v>
      </c>
      <c r="AI1225" s="14">
        <v>11039</v>
      </c>
      <c r="AK1225" s="25">
        <v>0.92091795202574422</v>
      </c>
      <c r="AN1225" s="26">
        <v>5315.0928602550894</v>
      </c>
      <c r="AP1225" s="26">
        <v>1636.1119163288336</v>
      </c>
      <c r="AQ1225" s="26">
        <v>6951.2047765839206</v>
      </c>
      <c r="AR1225" s="26">
        <v>21526.864426847897</v>
      </c>
      <c r="AS1225" s="26">
        <v>24478.71396109839</v>
      </c>
      <c r="AT1225" s="26">
        <v>3999.3552423334236</v>
      </c>
      <c r="AU1225" s="14">
        <v>258912</v>
      </c>
      <c r="AV1225" s="14">
        <v>43893</v>
      </c>
      <c r="AW1225" s="27">
        <v>5.9189087699884298E-2</v>
      </c>
      <c r="AX1225" s="27">
        <v>0.20087618878529861</v>
      </c>
    </row>
    <row r="1226" spans="1:50" x14ac:dyDescent="0.25">
      <c r="A1226" t="s">
        <v>95</v>
      </c>
      <c r="B1226" s="1">
        <v>43410</v>
      </c>
      <c r="C1226" s="8" t="s">
        <v>391</v>
      </c>
      <c r="D1226" s="10" t="s">
        <v>392</v>
      </c>
      <c r="E1226" s="14">
        <v>148097</v>
      </c>
      <c r="F1226" s="14">
        <v>147384</v>
      </c>
      <c r="G1226" s="14">
        <v>259532</v>
      </c>
      <c r="H1226" s="14">
        <v>202351</v>
      </c>
      <c r="J1226" s="14">
        <v>13991</v>
      </c>
      <c r="K1226" s="14">
        <v>27928</v>
      </c>
      <c r="M1226" s="14">
        <v>172362</v>
      </c>
      <c r="N1226" s="14">
        <v>24</v>
      </c>
      <c r="O1226" s="14">
        <v>39921</v>
      </c>
      <c r="P1226" s="14">
        <v>5198</v>
      </c>
      <c r="R1226" s="14">
        <v>16070</v>
      </c>
      <c r="S1226" s="14">
        <v>0</v>
      </c>
      <c r="T1226" s="14">
        <v>28293</v>
      </c>
      <c r="U1226" s="14">
        <v>32126</v>
      </c>
      <c r="V1226" s="14">
        <v>-11754</v>
      </c>
      <c r="W1226" s="14">
        <v>35481</v>
      </c>
      <c r="X1226" s="14">
        <v>-5699</v>
      </c>
      <c r="Y1226" s="14">
        <v>-16307</v>
      </c>
      <c r="Z1226" s="14">
        <v>-4098</v>
      </c>
      <c r="AA1226" s="14">
        <v>147</v>
      </c>
      <c r="AB1226" s="14">
        <v>0</v>
      </c>
      <c r="AC1226" s="14">
        <v>1889</v>
      </c>
      <c r="AD1226" s="14">
        <v>-19756</v>
      </c>
      <c r="AE1226" s="14">
        <v>27153</v>
      </c>
      <c r="AF1226" s="14">
        <v>39385</v>
      </c>
      <c r="AG1226" s="14">
        <v>51643</v>
      </c>
      <c r="AH1226" s="14">
        <v>16359</v>
      </c>
      <c r="AI1226" s="14">
        <v>11420</v>
      </c>
      <c r="AK1226" s="25">
        <v>0.92205330776582928</v>
      </c>
      <c r="AN1226" s="26">
        <v>5851.5516637568926</v>
      </c>
      <c r="AP1226" s="26">
        <v>1631.0943504977276</v>
      </c>
      <c r="AQ1226" s="26">
        <v>7482.6460142546212</v>
      </c>
      <c r="AR1226" s="26">
        <v>20295.000798522247</v>
      </c>
      <c r="AS1226" s="26">
        <v>22788.441241096341</v>
      </c>
      <c r="AT1226" s="26">
        <v>4989.2055716805253</v>
      </c>
      <c r="AU1226" s="14">
        <v>259424</v>
      </c>
      <c r="AV1226" s="14">
        <v>57072</v>
      </c>
      <c r="AW1226" s="27">
        <v>6.3588530960689921E-2</v>
      </c>
      <c r="AX1226" s="27">
        <v>0.19272677297866414</v>
      </c>
    </row>
    <row r="1227" spans="1:50" x14ac:dyDescent="0.25">
      <c r="A1227" t="s">
        <v>95</v>
      </c>
      <c r="B1227" s="1">
        <v>43411</v>
      </c>
      <c r="C1227" s="8" t="s">
        <v>391</v>
      </c>
      <c r="D1227" s="10" t="s">
        <v>392</v>
      </c>
      <c r="E1227" s="14">
        <v>152514</v>
      </c>
      <c r="F1227" s="14">
        <v>152918</v>
      </c>
      <c r="G1227" s="14">
        <v>241657</v>
      </c>
      <c r="H1227" s="14">
        <v>161884</v>
      </c>
      <c r="J1227" s="14">
        <v>18035</v>
      </c>
      <c r="K1227" s="14">
        <v>28059</v>
      </c>
      <c r="M1227" s="14">
        <v>180933</v>
      </c>
      <c r="N1227" s="14">
        <v>24</v>
      </c>
      <c r="O1227" s="14">
        <v>10041</v>
      </c>
      <c r="P1227" s="14">
        <v>4496</v>
      </c>
      <c r="R1227" s="14">
        <v>16691</v>
      </c>
      <c r="S1227" s="14">
        <v>71</v>
      </c>
      <c r="T1227" s="14">
        <v>11579</v>
      </c>
      <c r="U1227" s="14">
        <v>16764</v>
      </c>
      <c r="V1227" s="14">
        <v>-13241</v>
      </c>
      <c r="W1227" s="14">
        <v>15806</v>
      </c>
      <c r="X1227" s="14">
        <v>-6119</v>
      </c>
      <c r="Y1227" s="14">
        <v>-12080</v>
      </c>
      <c r="Z1227" s="14">
        <v>-5327</v>
      </c>
      <c r="AA1227" s="14">
        <v>-1661</v>
      </c>
      <c r="AB1227" s="14">
        <v>0</v>
      </c>
      <c r="AC1227" s="14">
        <v>189</v>
      </c>
      <c r="AD1227" s="14">
        <v>-19978</v>
      </c>
      <c r="AE1227" s="14">
        <v>33111</v>
      </c>
      <c r="AF1227" s="14">
        <v>41002</v>
      </c>
      <c r="AG1227" s="14">
        <v>56856</v>
      </c>
      <c r="AH1227" s="14">
        <v>17049</v>
      </c>
      <c r="AI1227" s="14">
        <v>11172</v>
      </c>
      <c r="AK1227" s="25">
        <v>0.9210642508662743</v>
      </c>
      <c r="AN1227" s="26">
        <v>7534.8104273631079</v>
      </c>
      <c r="AP1227" s="26">
        <v>1485.6846281340263</v>
      </c>
      <c r="AQ1227" s="26">
        <v>9020.4950554971365</v>
      </c>
      <c r="AR1227" s="26">
        <v>20369.432852629539</v>
      </c>
      <c r="AS1227" s="26">
        <v>21638.259470169261</v>
      </c>
      <c r="AT1227" s="26">
        <v>7751.6684379574099</v>
      </c>
      <c r="AU1227" s="14">
        <v>241588</v>
      </c>
      <c r="AV1227" s="14">
        <v>79704</v>
      </c>
      <c r="AW1227" s="27">
        <v>8.2316852696533341E-2</v>
      </c>
      <c r="AX1227" s="27">
        <v>0.21441186479586552</v>
      </c>
    </row>
    <row r="1228" spans="1:50" x14ac:dyDescent="0.25">
      <c r="A1228" t="s">
        <v>95</v>
      </c>
      <c r="B1228" s="1">
        <v>43412</v>
      </c>
      <c r="C1228" s="8" t="s">
        <v>391</v>
      </c>
      <c r="D1228" s="10" t="s">
        <v>392</v>
      </c>
      <c r="E1228" s="14">
        <v>156527</v>
      </c>
      <c r="F1228" s="14">
        <v>161547</v>
      </c>
      <c r="G1228" s="14">
        <v>235714</v>
      </c>
      <c r="H1228" s="14">
        <v>151205</v>
      </c>
      <c r="J1228" s="14">
        <v>18774</v>
      </c>
      <c r="K1228" s="14">
        <v>28069</v>
      </c>
      <c r="M1228" s="14">
        <v>183326</v>
      </c>
      <c r="N1228" s="14">
        <v>24</v>
      </c>
      <c r="O1228" s="14">
        <v>582</v>
      </c>
      <c r="P1228" s="14">
        <v>4898</v>
      </c>
      <c r="R1228" s="14">
        <v>18478</v>
      </c>
      <c r="S1228" s="14">
        <v>108</v>
      </c>
      <c r="T1228" s="14">
        <v>5471</v>
      </c>
      <c r="U1228" s="14">
        <v>7147</v>
      </c>
      <c r="V1228" s="14">
        <v>-12563</v>
      </c>
      <c r="W1228" s="14">
        <v>5047</v>
      </c>
      <c r="X1228" s="14">
        <v>-6474</v>
      </c>
      <c r="Y1228" s="14">
        <v>-8868</v>
      </c>
      <c r="Z1228" s="14">
        <v>-5437</v>
      </c>
      <c r="AA1228" s="14">
        <v>-1665</v>
      </c>
      <c r="AB1228" s="14">
        <v>0</v>
      </c>
      <c r="AC1228" s="14">
        <v>1414</v>
      </c>
      <c r="AD1228" s="14">
        <v>-23815</v>
      </c>
      <c r="AE1228" s="14">
        <v>35134</v>
      </c>
      <c r="AF1228" s="14">
        <v>45154</v>
      </c>
      <c r="AG1228" s="14">
        <v>62934</v>
      </c>
      <c r="AH1228" s="14">
        <v>17335</v>
      </c>
      <c r="AI1228" s="14">
        <v>11805</v>
      </c>
      <c r="AK1228" s="25">
        <v>0.91717478388738005</v>
      </c>
      <c r="AN1228" s="26">
        <v>7810.4341758224446</v>
      </c>
      <c r="AP1228" s="26">
        <v>1441.4635909947178</v>
      </c>
      <c r="AQ1228" s="26">
        <v>9251.897766817161</v>
      </c>
      <c r="AR1228" s="26">
        <v>23015.530187756012</v>
      </c>
      <c r="AS1228" s="26">
        <v>23062.210983557456</v>
      </c>
      <c r="AT1228" s="26">
        <v>9205.2169710157195</v>
      </c>
      <c r="AU1228" s="14">
        <v>235673</v>
      </c>
      <c r="AV1228" s="14">
        <v>84468</v>
      </c>
      <c r="AW1228" s="27">
        <v>8.6547541952962145E-2</v>
      </c>
      <c r="AX1228" s="27">
        <v>0.24025672963300512</v>
      </c>
    </row>
    <row r="1229" spans="1:50" x14ac:dyDescent="0.25">
      <c r="A1229" t="s">
        <v>95</v>
      </c>
      <c r="B1229" s="1">
        <v>43413</v>
      </c>
      <c r="C1229" s="8" t="s">
        <v>391</v>
      </c>
      <c r="D1229" s="10" t="s">
        <v>392</v>
      </c>
      <c r="E1229" s="14">
        <v>163046</v>
      </c>
      <c r="F1229" s="14">
        <v>167638</v>
      </c>
      <c r="G1229" s="14">
        <v>233729</v>
      </c>
      <c r="H1229" s="14">
        <v>150006</v>
      </c>
      <c r="J1229" s="14">
        <v>16041</v>
      </c>
      <c r="K1229" s="14">
        <v>28159</v>
      </c>
      <c r="M1229" s="14">
        <v>177878</v>
      </c>
      <c r="N1229" s="14">
        <v>23</v>
      </c>
      <c r="O1229" s="14">
        <v>6768</v>
      </c>
      <c r="P1229" s="14">
        <v>4831</v>
      </c>
      <c r="R1229" s="14">
        <v>19951</v>
      </c>
      <c r="S1229" s="14">
        <v>52</v>
      </c>
      <c r="T1229" s="14">
        <v>5167</v>
      </c>
      <c r="U1229" s="14">
        <v>8813</v>
      </c>
      <c r="V1229" s="14">
        <v>-12989</v>
      </c>
      <c r="W1229" s="14">
        <v>3142</v>
      </c>
      <c r="X1229" s="14">
        <v>-6245</v>
      </c>
      <c r="Y1229" s="14">
        <v>-10536</v>
      </c>
      <c r="Z1229" s="14">
        <v>-5328</v>
      </c>
      <c r="AA1229" s="14">
        <v>-1693</v>
      </c>
      <c r="AB1229" s="14">
        <v>0</v>
      </c>
      <c r="AC1229" s="14">
        <v>2037</v>
      </c>
      <c r="AD1229" s="14">
        <v>-31036</v>
      </c>
      <c r="AE1229" s="14">
        <v>33588</v>
      </c>
      <c r="AF1229" s="14">
        <v>45410</v>
      </c>
      <c r="AG1229" s="14">
        <v>68093</v>
      </c>
      <c r="AH1229" s="14">
        <v>18682</v>
      </c>
      <c r="AI1229" s="14">
        <v>12898</v>
      </c>
      <c r="AK1229" s="25">
        <v>0.91997236942918803</v>
      </c>
      <c r="AN1229" s="26">
        <v>6693.7961090861927</v>
      </c>
      <c r="AP1229" s="26">
        <v>1446.5143857386124</v>
      </c>
      <c r="AQ1229" s="26">
        <v>8140.3104948248056</v>
      </c>
      <c r="AR1229" s="26">
        <v>28046.073861598808</v>
      </c>
      <c r="AS1229" s="26">
        <v>26312.056917404891</v>
      </c>
      <c r="AT1229" s="26">
        <v>9874.3274390187162</v>
      </c>
      <c r="AU1229" s="14">
        <v>233700</v>
      </c>
      <c r="AV1229" s="14">
        <v>83694</v>
      </c>
      <c r="AW1229" s="27">
        <v>7.6792003949938653E-2</v>
      </c>
      <c r="AX1229" s="27">
        <v>0.26010394721974622</v>
      </c>
    </row>
    <row r="1230" spans="1:50" x14ac:dyDescent="0.25">
      <c r="A1230" t="s">
        <v>95</v>
      </c>
      <c r="B1230" s="1">
        <v>43414</v>
      </c>
      <c r="C1230" s="8" t="s">
        <v>391</v>
      </c>
      <c r="D1230" s="10" t="s">
        <v>392</v>
      </c>
      <c r="E1230" s="14">
        <v>161065</v>
      </c>
      <c r="F1230" s="14">
        <v>155240</v>
      </c>
      <c r="G1230" s="14">
        <v>233126</v>
      </c>
      <c r="H1230" s="14">
        <v>158752</v>
      </c>
      <c r="J1230" s="14">
        <v>19151</v>
      </c>
      <c r="K1230" s="14">
        <v>28140</v>
      </c>
      <c r="M1230" s="14">
        <v>179575</v>
      </c>
      <c r="N1230" s="14">
        <v>24</v>
      </c>
      <c r="O1230" s="14">
        <v>1071</v>
      </c>
      <c r="P1230" s="14">
        <v>5151</v>
      </c>
      <c r="R1230" s="14">
        <v>19133</v>
      </c>
      <c r="S1230" s="14">
        <v>97</v>
      </c>
      <c r="T1230" s="14">
        <v>9045</v>
      </c>
      <c r="U1230" s="14">
        <v>31359</v>
      </c>
      <c r="V1230" s="14">
        <v>-14419</v>
      </c>
      <c r="W1230" s="14">
        <v>12859</v>
      </c>
      <c r="X1230" s="14">
        <v>-6801</v>
      </c>
      <c r="Y1230" s="14">
        <v>-8055</v>
      </c>
      <c r="Z1230" s="14">
        <v>-5414</v>
      </c>
      <c r="AA1230" s="14">
        <v>-2915</v>
      </c>
      <c r="AB1230" s="14">
        <v>0</v>
      </c>
      <c r="AC1230" s="14">
        <v>1046</v>
      </c>
      <c r="AD1230" s="14">
        <v>-29178</v>
      </c>
      <c r="AE1230" s="14">
        <v>22487</v>
      </c>
      <c r="AF1230" s="14">
        <v>39983</v>
      </c>
      <c r="AG1230" s="14">
        <v>60617</v>
      </c>
      <c r="AH1230" s="14">
        <v>16776</v>
      </c>
      <c r="AI1230" s="14">
        <v>12132</v>
      </c>
      <c r="AK1230" s="25">
        <v>0.92238453300901024</v>
      </c>
      <c r="AN1230" s="26">
        <v>8012.5310446496724</v>
      </c>
      <c r="AP1230" s="26">
        <v>1421.9382818400313</v>
      </c>
      <c r="AQ1230" s="26">
        <v>9434.4693264897032</v>
      </c>
      <c r="AR1230" s="26">
        <v>25191.520815870266</v>
      </c>
      <c r="AS1230" s="26">
        <v>25999.994617483608</v>
      </c>
      <c r="AT1230" s="26">
        <v>8625.9955248763708</v>
      </c>
      <c r="AU1230" s="14">
        <v>233112</v>
      </c>
      <c r="AV1230" s="14">
        <v>74360</v>
      </c>
      <c r="AW1230" s="27">
        <v>8.9225006720227734E-2</v>
      </c>
      <c r="AX1230" s="27">
        <v>0.25574290282481099</v>
      </c>
    </row>
    <row r="1231" spans="1:50" x14ac:dyDescent="0.25">
      <c r="A1231" t="s">
        <v>95</v>
      </c>
      <c r="B1231" s="1">
        <v>43415</v>
      </c>
      <c r="C1231" s="8" t="s">
        <v>391</v>
      </c>
      <c r="D1231" s="10" t="s">
        <v>392</v>
      </c>
      <c r="E1231" s="14">
        <v>156029</v>
      </c>
      <c r="F1231" s="14">
        <v>160620</v>
      </c>
      <c r="G1231" s="14">
        <v>249991</v>
      </c>
      <c r="H1231" s="14">
        <v>171044</v>
      </c>
      <c r="J1231" s="14">
        <v>18530</v>
      </c>
      <c r="K1231" s="14">
        <v>28126</v>
      </c>
      <c r="M1231" s="14">
        <v>195771</v>
      </c>
      <c r="N1231" s="14">
        <v>24</v>
      </c>
      <c r="O1231" s="14">
        <v>2557</v>
      </c>
      <c r="P1231" s="14">
        <v>4978</v>
      </c>
      <c r="R1231" s="14">
        <v>20127</v>
      </c>
      <c r="S1231" s="14">
        <v>67</v>
      </c>
      <c r="T1231" s="14">
        <v>4854</v>
      </c>
      <c r="U1231" s="14">
        <v>37532</v>
      </c>
      <c r="V1231" s="14">
        <v>-14559</v>
      </c>
      <c r="W1231" s="14">
        <v>6611</v>
      </c>
      <c r="X1231" s="14">
        <v>-7541</v>
      </c>
      <c r="Y1231" s="14">
        <v>-6183</v>
      </c>
      <c r="Z1231" s="14">
        <v>-5424</v>
      </c>
      <c r="AA1231" s="14">
        <v>-1543</v>
      </c>
      <c r="AB1231" s="14">
        <v>0</v>
      </c>
      <c r="AC1231" s="14">
        <v>317</v>
      </c>
      <c r="AD1231" s="14">
        <v>-22347</v>
      </c>
      <c r="AE1231" s="14">
        <v>29711</v>
      </c>
      <c r="AF1231" s="14">
        <v>39737</v>
      </c>
      <c r="AG1231" s="14">
        <v>60732</v>
      </c>
      <c r="AH1231" s="14">
        <v>16869</v>
      </c>
      <c r="AI1231" s="14">
        <v>12084</v>
      </c>
      <c r="AK1231" s="25">
        <v>0.92175075812848473</v>
      </c>
      <c r="AN1231" s="26">
        <v>7747.3857390937301</v>
      </c>
      <c r="AP1231" s="26">
        <v>1538.2062476879721</v>
      </c>
      <c r="AQ1231" s="26">
        <v>9285.5919867817011</v>
      </c>
      <c r="AR1231" s="26">
        <v>21466.228115263453</v>
      </c>
      <c r="AS1231" s="26">
        <v>22920.0938857441</v>
      </c>
      <c r="AT1231" s="26">
        <v>7831.7262163010564</v>
      </c>
      <c r="AU1231" s="14">
        <v>249986</v>
      </c>
      <c r="AV1231" s="14">
        <v>78942</v>
      </c>
      <c r="AW1231" s="27">
        <v>8.1889393029604352E-2</v>
      </c>
      <c r="AX1231" s="27">
        <v>0.2187172892881056</v>
      </c>
    </row>
    <row r="1232" spans="1:50" x14ac:dyDescent="0.25">
      <c r="A1232" t="s">
        <v>95</v>
      </c>
      <c r="B1232" s="1">
        <v>43416</v>
      </c>
      <c r="C1232" s="8" t="s">
        <v>391</v>
      </c>
      <c r="D1232" s="10" t="s">
        <v>392</v>
      </c>
      <c r="E1232" s="14">
        <v>164792</v>
      </c>
      <c r="F1232" s="14">
        <v>167872</v>
      </c>
      <c r="G1232" s="14">
        <v>242815</v>
      </c>
      <c r="H1232" s="14">
        <v>155014</v>
      </c>
      <c r="J1232" s="14">
        <v>19624</v>
      </c>
      <c r="K1232" s="14">
        <v>28127</v>
      </c>
      <c r="M1232" s="14">
        <v>190348</v>
      </c>
      <c r="N1232" s="14">
        <v>23</v>
      </c>
      <c r="O1232" s="14">
        <v>429</v>
      </c>
      <c r="P1232" s="14">
        <v>4681</v>
      </c>
      <c r="R1232" s="14">
        <v>19758</v>
      </c>
      <c r="S1232" s="14">
        <v>152</v>
      </c>
      <c r="T1232" s="14">
        <v>4108</v>
      </c>
      <c r="U1232" s="14">
        <v>5783</v>
      </c>
      <c r="V1232" s="14">
        <v>-15351</v>
      </c>
      <c r="W1232" s="14">
        <v>6384</v>
      </c>
      <c r="X1232" s="14">
        <v>-5977</v>
      </c>
      <c r="Y1232" s="14">
        <v>-9203</v>
      </c>
      <c r="Z1232" s="14">
        <v>-5428</v>
      </c>
      <c r="AA1232" s="14">
        <v>-1512</v>
      </c>
      <c r="AB1232" s="14">
        <v>0</v>
      </c>
      <c r="AC1232" s="14">
        <v>948</v>
      </c>
      <c r="AD1232" s="14">
        <v>-25448</v>
      </c>
      <c r="AE1232" s="14">
        <v>39172</v>
      </c>
      <c r="AF1232" s="14">
        <v>44832</v>
      </c>
      <c r="AG1232" s="14">
        <v>67221</v>
      </c>
      <c r="AH1232" s="14">
        <v>18088</v>
      </c>
      <c r="AI1232" s="14">
        <v>11487</v>
      </c>
      <c r="AK1232" s="25">
        <v>0.91870206890458672</v>
      </c>
      <c r="AN1232" s="26">
        <v>8177.6493909080054</v>
      </c>
      <c r="AP1232" s="26">
        <v>1486.0501461747028</v>
      </c>
      <c r="AQ1232" s="26">
        <v>9663.6995370827099</v>
      </c>
      <c r="AR1232" s="26">
        <v>22889.37361325014</v>
      </c>
      <c r="AS1232" s="26">
        <v>23331.308669122933</v>
      </c>
      <c r="AT1232" s="26">
        <v>9221.7644812099152</v>
      </c>
      <c r="AU1232" s="14">
        <v>243232</v>
      </c>
      <c r="AV1232" s="14">
        <v>88218</v>
      </c>
      <c r="AW1232" s="27">
        <v>8.7590388079871406E-2</v>
      </c>
      <c r="AX1232" s="27">
        <v>0.2304573489601329</v>
      </c>
    </row>
    <row r="1233" spans="1:50" x14ac:dyDescent="0.25">
      <c r="A1233" t="s">
        <v>95</v>
      </c>
      <c r="B1233" s="1">
        <v>43417</v>
      </c>
      <c r="C1233" s="8" t="s">
        <v>391</v>
      </c>
      <c r="D1233" s="10" t="s">
        <v>392</v>
      </c>
      <c r="E1233" s="14">
        <v>166858</v>
      </c>
      <c r="F1233" s="14">
        <v>167808</v>
      </c>
      <c r="G1233" s="14">
        <v>248979</v>
      </c>
      <c r="H1233" s="14">
        <v>163486</v>
      </c>
      <c r="J1233" s="14">
        <v>20177</v>
      </c>
      <c r="K1233" s="14">
        <v>28095</v>
      </c>
      <c r="M1233" s="14">
        <v>195570</v>
      </c>
      <c r="N1233" s="14">
        <v>13</v>
      </c>
      <c r="O1233" s="14">
        <v>68</v>
      </c>
      <c r="P1233" s="14">
        <v>5085</v>
      </c>
      <c r="R1233" s="14">
        <v>20846</v>
      </c>
      <c r="S1233" s="14">
        <v>191</v>
      </c>
      <c r="T1233" s="14">
        <v>5994</v>
      </c>
      <c r="U1233" s="14">
        <v>11616</v>
      </c>
      <c r="V1233" s="14">
        <v>-13386</v>
      </c>
      <c r="W1233" s="14">
        <v>8871</v>
      </c>
      <c r="X1233" s="14">
        <v>-5326</v>
      </c>
      <c r="Y1233" s="14">
        <v>-8974</v>
      </c>
      <c r="Z1233" s="14">
        <v>-5368</v>
      </c>
      <c r="AA1233" s="14">
        <v>-1986</v>
      </c>
      <c r="AB1233" s="14">
        <v>0</v>
      </c>
      <c r="AC1233" s="14">
        <v>-480</v>
      </c>
      <c r="AD1233" s="14">
        <v>-26050</v>
      </c>
      <c r="AE1233" s="14">
        <v>34593</v>
      </c>
      <c r="AF1233" s="14">
        <v>47050</v>
      </c>
      <c r="AG1233" s="14">
        <v>66644</v>
      </c>
      <c r="AH1233" s="14">
        <v>17592</v>
      </c>
      <c r="AI1233" s="14">
        <v>11659</v>
      </c>
      <c r="AK1233" s="25">
        <v>0.91500117412297166</v>
      </c>
      <c r="AN1233" s="26">
        <v>8374.2226280625255</v>
      </c>
      <c r="AP1233" s="26">
        <v>1520.7610684738627</v>
      </c>
      <c r="AQ1233" s="26">
        <v>9894.9836965363884</v>
      </c>
      <c r="AR1233" s="26">
        <v>22176.359727033159</v>
      </c>
      <c r="AS1233" s="26">
        <v>23327.560014305476</v>
      </c>
      <c r="AT1233" s="26">
        <v>8743.7834092640751</v>
      </c>
      <c r="AU1233" s="14">
        <v>249008</v>
      </c>
      <c r="AV1233" s="14">
        <v>85522</v>
      </c>
      <c r="AW1233" s="27">
        <v>8.7606337776529472E-2</v>
      </c>
      <c r="AX1233" s="27">
        <v>0.22540071302976739</v>
      </c>
    </row>
    <row r="1234" spans="1:50" x14ac:dyDescent="0.25">
      <c r="A1234" t="s">
        <v>95</v>
      </c>
      <c r="B1234" s="1">
        <v>43418</v>
      </c>
      <c r="C1234" s="8" t="s">
        <v>391</v>
      </c>
      <c r="D1234" s="10" t="s">
        <v>392</v>
      </c>
      <c r="E1234" s="14">
        <v>162154</v>
      </c>
      <c r="F1234" s="14">
        <v>161208</v>
      </c>
      <c r="G1234" s="14">
        <v>249908</v>
      </c>
      <c r="H1234" s="14">
        <v>188503</v>
      </c>
      <c r="J1234" s="14">
        <v>16540</v>
      </c>
      <c r="K1234" s="14">
        <v>28028</v>
      </c>
      <c r="M1234" s="14">
        <v>186437</v>
      </c>
      <c r="N1234" s="14">
        <v>20</v>
      </c>
      <c r="O1234" s="14">
        <v>13785</v>
      </c>
      <c r="P1234" s="14">
        <v>5114</v>
      </c>
      <c r="R1234" s="14">
        <v>21475</v>
      </c>
      <c r="S1234" s="14">
        <v>41</v>
      </c>
      <c r="T1234" s="14">
        <v>14358</v>
      </c>
      <c r="U1234" s="14">
        <v>27130</v>
      </c>
      <c r="V1234" s="14">
        <v>-11758</v>
      </c>
      <c r="W1234" s="14">
        <v>19473</v>
      </c>
      <c r="X1234" s="14">
        <v>-5583</v>
      </c>
      <c r="Y1234" s="14">
        <v>-14313</v>
      </c>
      <c r="Z1234" s="14">
        <v>-5419</v>
      </c>
      <c r="AA1234" s="14">
        <v>-754</v>
      </c>
      <c r="AB1234" s="14">
        <v>0</v>
      </c>
      <c r="AC1234" s="14">
        <v>-28</v>
      </c>
      <c r="AD1234" s="14">
        <v>-30828</v>
      </c>
      <c r="AE1234" s="14">
        <v>36278</v>
      </c>
      <c r="AF1234" s="14">
        <v>47543</v>
      </c>
      <c r="AG1234" s="14">
        <v>61323</v>
      </c>
      <c r="AH1234" s="14">
        <v>17709</v>
      </c>
      <c r="AI1234" s="14">
        <v>11933</v>
      </c>
      <c r="AK1234" s="25">
        <v>0.91663214517499947</v>
      </c>
      <c r="AN1234" s="26">
        <v>6876.9655002651207</v>
      </c>
      <c r="AP1234" s="26">
        <v>1551.0193164593254</v>
      </c>
      <c r="AQ1234" s="26">
        <v>8427.9848167244472</v>
      </c>
      <c r="AR1234" s="26">
        <v>25327.357787765333</v>
      </c>
      <c r="AS1234" s="26">
        <v>27173.386122927441</v>
      </c>
      <c r="AT1234" s="26">
        <v>6581.9564815623335</v>
      </c>
      <c r="AU1234" s="14">
        <v>249924</v>
      </c>
      <c r="AV1234" s="14">
        <v>61344</v>
      </c>
      <c r="AW1234" s="27">
        <v>7.4344616309946418E-2</v>
      </c>
      <c r="AX1234" s="27">
        <v>0.23654657176548563</v>
      </c>
    </row>
    <row r="1235" spans="1:50" x14ac:dyDescent="0.25">
      <c r="A1235" t="s">
        <v>95</v>
      </c>
      <c r="B1235" s="1">
        <v>43419</v>
      </c>
      <c r="C1235" s="8" t="s">
        <v>391</v>
      </c>
      <c r="D1235" s="10" t="s">
        <v>392</v>
      </c>
      <c r="E1235" s="14">
        <v>155817</v>
      </c>
      <c r="F1235" s="14">
        <v>153678</v>
      </c>
      <c r="G1235" s="14">
        <v>241441</v>
      </c>
      <c r="H1235" s="14">
        <v>175153</v>
      </c>
      <c r="J1235" s="14">
        <v>18016</v>
      </c>
      <c r="K1235" s="14">
        <v>28044</v>
      </c>
      <c r="M1235" s="14">
        <v>183216</v>
      </c>
      <c r="N1235" s="14">
        <v>21</v>
      </c>
      <c r="O1235" s="14">
        <v>6805</v>
      </c>
      <c r="P1235" s="14">
        <v>5342</v>
      </c>
      <c r="R1235" s="14">
        <v>24527</v>
      </c>
      <c r="S1235" s="14">
        <v>30</v>
      </c>
      <c r="T1235" s="14">
        <v>16582</v>
      </c>
      <c r="U1235" s="14">
        <v>29253</v>
      </c>
      <c r="V1235" s="14">
        <v>-13130</v>
      </c>
      <c r="W1235" s="14">
        <v>22349</v>
      </c>
      <c r="X1235" s="14">
        <v>-6217</v>
      </c>
      <c r="Y1235" s="14">
        <v>-16152</v>
      </c>
      <c r="Z1235" s="14">
        <v>-5382</v>
      </c>
      <c r="AA1235" s="14">
        <v>-338</v>
      </c>
      <c r="AB1235" s="14">
        <v>0</v>
      </c>
      <c r="AC1235" s="14">
        <v>-235</v>
      </c>
      <c r="AD1235" s="14">
        <v>-37643</v>
      </c>
      <c r="AE1235" s="14">
        <v>32292</v>
      </c>
      <c r="AF1235" s="14">
        <v>44020</v>
      </c>
      <c r="AG1235" s="14">
        <v>57749</v>
      </c>
      <c r="AH1235" s="14">
        <v>16154</v>
      </c>
      <c r="AI1235" s="14">
        <v>11301</v>
      </c>
      <c r="AK1235" s="25">
        <v>0.92005220874708893</v>
      </c>
      <c r="AN1235" s="26">
        <v>7518.6021141001856</v>
      </c>
      <c r="AP1235" s="26">
        <v>1484.8539053143068</v>
      </c>
      <c r="AQ1235" s="26">
        <v>9003.4560194144979</v>
      </c>
      <c r="AR1235" s="26">
        <v>31769.961926424512</v>
      </c>
      <c r="AS1235" s="26">
        <v>32373.97383954054</v>
      </c>
      <c r="AT1235" s="26">
        <v>8399.4441062984624</v>
      </c>
      <c r="AU1235" s="14">
        <v>241444</v>
      </c>
      <c r="AV1235" s="14">
        <v>66284</v>
      </c>
      <c r="AW1235" s="27">
        <v>8.2210364347515733E-2</v>
      </c>
      <c r="AX1235" s="27">
        <v>0.27936730531693493</v>
      </c>
    </row>
    <row r="1236" spans="1:50" x14ac:dyDescent="0.25">
      <c r="A1236" t="s">
        <v>95</v>
      </c>
      <c r="B1236" s="1">
        <v>43420</v>
      </c>
      <c r="C1236" s="8" t="s">
        <v>391</v>
      </c>
      <c r="D1236" s="10" t="s">
        <v>392</v>
      </c>
      <c r="E1236" s="14">
        <v>151306</v>
      </c>
      <c r="F1236" s="14">
        <v>145702</v>
      </c>
      <c r="G1236" s="14">
        <v>241577</v>
      </c>
      <c r="H1236" s="14">
        <v>184809</v>
      </c>
      <c r="J1236" s="14">
        <v>13523</v>
      </c>
      <c r="K1236" s="14">
        <v>27932</v>
      </c>
      <c r="M1236" s="14">
        <v>186046</v>
      </c>
      <c r="N1236" s="14">
        <v>21</v>
      </c>
      <c r="O1236" s="14">
        <v>9280</v>
      </c>
      <c r="P1236" s="14">
        <v>4772</v>
      </c>
      <c r="R1236" s="14">
        <v>21203</v>
      </c>
      <c r="S1236" s="14">
        <v>13</v>
      </c>
      <c r="T1236" s="14">
        <v>23978</v>
      </c>
      <c r="U1236" s="14">
        <v>22053</v>
      </c>
      <c r="V1236" s="14">
        <v>-12510</v>
      </c>
      <c r="W1236" s="14">
        <v>31836</v>
      </c>
      <c r="X1236" s="14">
        <v>-6455</v>
      </c>
      <c r="Y1236" s="14">
        <v>-14230</v>
      </c>
      <c r="Z1236" s="14">
        <v>-5369</v>
      </c>
      <c r="AA1236" s="14">
        <v>-1114</v>
      </c>
      <c r="AB1236" s="14">
        <v>1304</v>
      </c>
      <c r="AC1236" s="14">
        <v>1080</v>
      </c>
      <c r="AD1236" s="14">
        <v>-34600</v>
      </c>
      <c r="AE1236" s="14">
        <v>31407</v>
      </c>
      <c r="AF1236" s="14">
        <v>42545</v>
      </c>
      <c r="AG1236" s="14">
        <v>56768</v>
      </c>
      <c r="AH1236" s="14">
        <v>15825</v>
      </c>
      <c r="AI1236" s="14">
        <v>11075</v>
      </c>
      <c r="AK1236" s="25">
        <v>0.9190935483233087</v>
      </c>
      <c r="AN1236" s="26">
        <v>5637.6618437536199</v>
      </c>
      <c r="AP1236" s="26">
        <v>1515.5773580788127</v>
      </c>
      <c r="AQ1236" s="26">
        <v>7153.2392018324317</v>
      </c>
      <c r="AR1236" s="26">
        <v>29859.014581913954</v>
      </c>
      <c r="AS1236" s="26">
        <v>30380.126888741619</v>
      </c>
      <c r="AT1236" s="26">
        <v>6632.1268950047688</v>
      </c>
      <c r="AU1236" s="14">
        <v>241574</v>
      </c>
      <c r="AV1236" s="14">
        <v>56765</v>
      </c>
      <c r="AW1236" s="27">
        <v>6.5280925137406409E-2</v>
      </c>
      <c r="AX1236" s="27">
        <v>0.25757631630873623</v>
      </c>
    </row>
    <row r="1237" spans="1:50" x14ac:dyDescent="0.25">
      <c r="A1237" t="s">
        <v>95</v>
      </c>
      <c r="B1237" s="1">
        <v>43421</v>
      </c>
      <c r="C1237" s="8" t="s">
        <v>391</v>
      </c>
      <c r="D1237" s="10" t="s">
        <v>392</v>
      </c>
      <c r="E1237" s="14">
        <v>149513</v>
      </c>
      <c r="F1237" s="14">
        <v>148445</v>
      </c>
      <c r="G1237" s="14">
        <v>233694</v>
      </c>
      <c r="H1237" s="14">
        <v>174301</v>
      </c>
      <c r="J1237" s="14">
        <v>10723</v>
      </c>
      <c r="K1237" s="14">
        <v>28000</v>
      </c>
      <c r="M1237" s="14">
        <v>185378</v>
      </c>
      <c r="N1237" s="14">
        <v>20</v>
      </c>
      <c r="O1237" s="14">
        <v>4393</v>
      </c>
      <c r="P1237" s="14">
        <v>5218</v>
      </c>
      <c r="R1237" s="14">
        <v>21913</v>
      </c>
      <c r="S1237" s="14">
        <v>1</v>
      </c>
      <c r="T1237" s="14">
        <v>20936</v>
      </c>
      <c r="U1237" s="14">
        <v>19453</v>
      </c>
      <c r="V1237" s="14">
        <v>-14616</v>
      </c>
      <c r="W1237" s="14">
        <v>28380</v>
      </c>
      <c r="X1237" s="14">
        <v>-7469</v>
      </c>
      <c r="Y1237" s="14">
        <v>-13534</v>
      </c>
      <c r="Z1237" s="14">
        <v>-5341</v>
      </c>
      <c r="AA1237" s="14">
        <v>-997</v>
      </c>
      <c r="AB1237" s="14">
        <v>474</v>
      </c>
      <c r="AC1237" s="14">
        <v>394</v>
      </c>
      <c r="AD1237" s="14">
        <v>-32619</v>
      </c>
      <c r="AE1237" s="14">
        <v>30095</v>
      </c>
      <c r="AF1237" s="14">
        <v>40669</v>
      </c>
      <c r="AG1237" s="14">
        <v>57853</v>
      </c>
      <c r="AH1237" s="14">
        <v>17436</v>
      </c>
      <c r="AI1237" s="14">
        <v>11273</v>
      </c>
      <c r="AK1237" s="25">
        <v>0.92198655892076786</v>
      </c>
      <c r="AN1237" s="26">
        <v>4484.4290042308394</v>
      </c>
      <c r="AP1237" s="26">
        <v>1482.0693224226068</v>
      </c>
      <c r="AQ1237" s="26">
        <v>5966.4983266534455</v>
      </c>
      <c r="AR1237" s="26">
        <v>29458.508809142237</v>
      </c>
      <c r="AS1237" s="26">
        <v>28648.605163320186</v>
      </c>
      <c r="AT1237" s="26">
        <v>6776.4019724754944</v>
      </c>
      <c r="AU1237" s="14">
        <v>233732</v>
      </c>
      <c r="AV1237" s="14">
        <v>59431</v>
      </c>
      <c r="AW1237" s="27">
        <v>5.6277538124461852E-2</v>
      </c>
      <c r="AX1237" s="27">
        <v>0.2513737160162024</v>
      </c>
    </row>
    <row r="1238" spans="1:50" x14ac:dyDescent="0.25">
      <c r="A1238" t="s">
        <v>95</v>
      </c>
      <c r="B1238" s="1">
        <v>43422</v>
      </c>
      <c r="C1238" s="8" t="s">
        <v>391</v>
      </c>
      <c r="D1238" s="10" t="s">
        <v>392</v>
      </c>
      <c r="E1238" s="14">
        <v>159552</v>
      </c>
      <c r="F1238" s="14">
        <v>159414</v>
      </c>
      <c r="G1238" s="14">
        <v>237557</v>
      </c>
      <c r="H1238" s="14">
        <v>166103</v>
      </c>
      <c r="J1238" s="14">
        <v>10904</v>
      </c>
      <c r="K1238" s="14">
        <v>28126</v>
      </c>
      <c r="M1238" s="14">
        <v>191845</v>
      </c>
      <c r="N1238" s="14">
        <v>22</v>
      </c>
      <c r="O1238" s="14">
        <v>1221</v>
      </c>
      <c r="P1238" s="14">
        <v>4971</v>
      </c>
      <c r="R1238" s="14">
        <v>20628</v>
      </c>
      <c r="S1238" s="14">
        <v>67</v>
      </c>
      <c r="T1238" s="14">
        <v>12006</v>
      </c>
      <c r="U1238" s="14">
        <v>25870</v>
      </c>
      <c r="V1238" s="14">
        <v>-13759</v>
      </c>
      <c r="W1238" s="14">
        <v>16595</v>
      </c>
      <c r="X1238" s="14">
        <v>-6859</v>
      </c>
      <c r="Y1238" s="14">
        <v>-7334</v>
      </c>
      <c r="Z1238" s="14">
        <v>-5482</v>
      </c>
      <c r="AA1238" s="14">
        <v>-1477</v>
      </c>
      <c r="AB1238" s="14">
        <v>16</v>
      </c>
      <c r="AC1238" s="14">
        <v>-742</v>
      </c>
      <c r="AD1238" s="14">
        <v>-35109</v>
      </c>
      <c r="AE1238" s="14">
        <v>27698</v>
      </c>
      <c r="AF1238" s="14">
        <v>42061</v>
      </c>
      <c r="AG1238" s="14">
        <v>61483</v>
      </c>
      <c r="AH1238" s="14">
        <v>18480</v>
      </c>
      <c r="AI1238" s="14">
        <v>11961</v>
      </c>
      <c r="AK1238" s="25">
        <v>0.91910267188995243</v>
      </c>
      <c r="AN1238" s="26">
        <v>4545.8607534577577</v>
      </c>
      <c r="AP1238" s="26">
        <v>1503.1763278260403</v>
      </c>
      <c r="AQ1238" s="26">
        <v>6049.0370812837973</v>
      </c>
      <c r="AR1238" s="26">
        <v>30321.217573579928</v>
      </c>
      <c r="AS1238" s="26">
        <v>28003.933838009791</v>
      </c>
      <c r="AT1238" s="26">
        <v>8366.3208168539313</v>
      </c>
      <c r="AU1238" s="14">
        <v>237089</v>
      </c>
      <c r="AV1238" s="14">
        <v>70986</v>
      </c>
      <c r="AW1238" s="27">
        <v>5.6248194265191072E-2</v>
      </c>
      <c r="AX1238" s="27">
        <v>0.25983374467151993</v>
      </c>
    </row>
    <row r="1239" spans="1:50" x14ac:dyDescent="0.25">
      <c r="A1239" t="s">
        <v>95</v>
      </c>
      <c r="B1239" s="1">
        <v>43423</v>
      </c>
      <c r="C1239" s="8" t="s">
        <v>391</v>
      </c>
      <c r="D1239" s="10" t="s">
        <v>392</v>
      </c>
      <c r="E1239" s="14">
        <v>169531</v>
      </c>
      <c r="F1239" s="14">
        <v>168928</v>
      </c>
      <c r="G1239" s="14">
        <v>244866</v>
      </c>
      <c r="H1239" s="14">
        <v>174568</v>
      </c>
      <c r="J1239" s="14">
        <v>13411</v>
      </c>
      <c r="K1239" s="14">
        <v>28027</v>
      </c>
      <c r="M1239" s="14">
        <v>196289</v>
      </c>
      <c r="N1239" s="14">
        <v>22</v>
      </c>
      <c r="O1239" s="14">
        <v>710</v>
      </c>
      <c r="P1239" s="14">
        <v>5163</v>
      </c>
      <c r="R1239" s="14">
        <v>22928</v>
      </c>
      <c r="S1239" s="14">
        <v>105</v>
      </c>
      <c r="T1239" s="14">
        <v>13351</v>
      </c>
      <c r="U1239" s="14">
        <v>-4396</v>
      </c>
      <c r="V1239" s="14">
        <v>-15517</v>
      </c>
      <c r="W1239" s="14">
        <v>17549</v>
      </c>
      <c r="X1239" s="14">
        <v>-7704</v>
      </c>
      <c r="Y1239" s="14">
        <v>-5743</v>
      </c>
      <c r="Z1239" s="14">
        <v>-5479</v>
      </c>
      <c r="AA1239" s="14">
        <v>-1136</v>
      </c>
      <c r="AB1239" s="14">
        <v>10715</v>
      </c>
      <c r="AC1239" s="14">
        <v>267</v>
      </c>
      <c r="AD1239" s="14">
        <v>-33862</v>
      </c>
      <c r="AE1239" s="14">
        <v>35610</v>
      </c>
      <c r="AF1239" s="14">
        <v>46954</v>
      </c>
      <c r="AG1239" s="14">
        <v>66796</v>
      </c>
      <c r="AH1239" s="14">
        <v>21852</v>
      </c>
      <c r="AI1239" s="14">
        <v>12328</v>
      </c>
      <c r="AK1239" s="25">
        <v>0.91793037269489997</v>
      </c>
      <c r="AN1239" s="26">
        <v>5583.8939264867904</v>
      </c>
      <c r="AP1239" s="26">
        <v>1529.9322484035656</v>
      </c>
      <c r="AQ1239" s="26">
        <v>7113.8261748903542</v>
      </c>
      <c r="AR1239" s="26">
        <v>33797.757938595125</v>
      </c>
      <c r="AS1239" s="26">
        <v>32223.591666633056</v>
      </c>
      <c r="AT1239" s="26">
        <v>8687.9924468524205</v>
      </c>
      <c r="AU1239" s="14">
        <v>243622</v>
      </c>
      <c r="AV1239" s="14">
        <v>69004</v>
      </c>
      <c r="AW1239" s="27">
        <v>6.4375481121108816E-2</v>
      </c>
      <c r="AX1239" s="27">
        <v>0.27757408133122402</v>
      </c>
    </row>
    <row r="1240" spans="1:50" x14ac:dyDescent="0.25">
      <c r="A1240" t="s">
        <v>95</v>
      </c>
      <c r="B1240" s="1">
        <v>43424</v>
      </c>
      <c r="C1240" s="8" t="s">
        <v>391</v>
      </c>
      <c r="D1240" s="10" t="s">
        <v>392</v>
      </c>
      <c r="E1240" s="14">
        <v>166922</v>
      </c>
      <c r="F1240" s="14">
        <v>171511</v>
      </c>
      <c r="G1240" s="14">
        <v>247698</v>
      </c>
      <c r="H1240" s="14">
        <v>175175</v>
      </c>
      <c r="J1240" s="14">
        <v>12950</v>
      </c>
      <c r="K1240" s="14">
        <v>27995</v>
      </c>
      <c r="M1240" s="14">
        <v>199026</v>
      </c>
      <c r="N1240" s="14">
        <v>19</v>
      </c>
      <c r="O1240" s="14">
        <v>873</v>
      </c>
      <c r="P1240" s="14">
        <v>5458</v>
      </c>
      <c r="R1240" s="14">
        <v>20584</v>
      </c>
      <c r="S1240" s="14">
        <v>125</v>
      </c>
      <c r="T1240" s="14">
        <v>12946</v>
      </c>
      <c r="U1240" s="14">
        <v>-1331</v>
      </c>
      <c r="V1240" s="14">
        <v>-14095</v>
      </c>
      <c r="W1240" s="14">
        <v>16808</v>
      </c>
      <c r="X1240" s="14">
        <v>-6885</v>
      </c>
      <c r="Y1240" s="14">
        <v>-7534</v>
      </c>
      <c r="Z1240" s="14">
        <v>-5478</v>
      </c>
      <c r="AA1240" s="14">
        <v>-1596</v>
      </c>
      <c r="AB1240" s="14">
        <v>14126</v>
      </c>
      <c r="AC1240" s="14">
        <v>560</v>
      </c>
      <c r="AD1240" s="14">
        <v>-36706</v>
      </c>
      <c r="AE1240" s="14">
        <v>36428</v>
      </c>
      <c r="AF1240" s="14">
        <v>46997</v>
      </c>
      <c r="AG1240" s="14">
        <v>66728</v>
      </c>
      <c r="AH1240" s="14">
        <v>21216</v>
      </c>
      <c r="AI1240" s="14">
        <v>12282</v>
      </c>
      <c r="AK1240" s="25">
        <v>0.91906548770856022</v>
      </c>
      <c r="AN1240" s="26">
        <v>5398.6165714843619</v>
      </c>
      <c r="AP1240" s="26">
        <v>1550.9329212860744</v>
      </c>
      <c r="AQ1240" s="26">
        <v>6949.5494927704385</v>
      </c>
      <c r="AR1240" s="26">
        <v>32974.189804930087</v>
      </c>
      <c r="AS1240" s="26">
        <v>31219.21149708861</v>
      </c>
      <c r="AT1240" s="26">
        <v>8704.5278006119079</v>
      </c>
      <c r="AU1240" s="14">
        <v>246321</v>
      </c>
      <c r="AV1240" s="14">
        <v>71146</v>
      </c>
      <c r="AW1240" s="27">
        <v>6.219979540011434E-2</v>
      </c>
      <c r="AX1240" s="27">
        <v>0.2697295150786414</v>
      </c>
    </row>
    <row r="1241" spans="1:50" x14ac:dyDescent="0.25">
      <c r="A1241" t="s">
        <v>95</v>
      </c>
      <c r="B1241" s="1">
        <v>43425</v>
      </c>
      <c r="C1241" s="8" t="s">
        <v>391</v>
      </c>
      <c r="D1241" s="10" t="s">
        <v>392</v>
      </c>
      <c r="E1241" s="14">
        <v>166435</v>
      </c>
      <c r="F1241" s="14">
        <v>164451</v>
      </c>
      <c r="G1241" s="14">
        <v>234024</v>
      </c>
      <c r="H1241" s="14">
        <v>168268</v>
      </c>
      <c r="J1241" s="14">
        <v>12813</v>
      </c>
      <c r="K1241" s="14">
        <v>28029</v>
      </c>
      <c r="M1241" s="14">
        <v>185712</v>
      </c>
      <c r="N1241" s="14">
        <v>2</v>
      </c>
      <c r="O1241" s="14">
        <v>614</v>
      </c>
      <c r="P1241" s="14">
        <v>5483</v>
      </c>
      <c r="R1241" s="14">
        <v>21134</v>
      </c>
      <c r="S1241" s="14">
        <v>161</v>
      </c>
      <c r="T1241" s="14">
        <v>14054</v>
      </c>
      <c r="U1241" s="14">
        <v>-5836</v>
      </c>
      <c r="V1241" s="14">
        <v>-13175</v>
      </c>
      <c r="W1241" s="14">
        <v>19736</v>
      </c>
      <c r="X1241" s="14">
        <v>-6467</v>
      </c>
      <c r="Y1241" s="14">
        <v>-7371</v>
      </c>
      <c r="Z1241" s="14">
        <v>-5526</v>
      </c>
      <c r="AA1241" s="14">
        <v>-2371</v>
      </c>
      <c r="AB1241" s="14">
        <v>14241</v>
      </c>
      <c r="AC1241" s="14">
        <v>1564</v>
      </c>
      <c r="AD1241" s="14">
        <v>-37546</v>
      </c>
      <c r="AE1241" s="14">
        <v>31010</v>
      </c>
      <c r="AF1241" s="14">
        <v>48266</v>
      </c>
      <c r="AG1241" s="14">
        <v>63806</v>
      </c>
      <c r="AH1241" s="14">
        <v>20688</v>
      </c>
      <c r="AI1241" s="14">
        <v>11900</v>
      </c>
      <c r="AK1241" s="25">
        <v>0.92053826393859539</v>
      </c>
      <c r="AN1241" s="26">
        <v>5350.0634013323033</v>
      </c>
      <c r="AP1241" s="26">
        <v>1461.0088374970785</v>
      </c>
      <c r="AQ1241" s="26">
        <v>6811.0722388293789</v>
      </c>
      <c r="AR1241" s="26">
        <v>36367.193164453813</v>
      </c>
      <c r="AS1241" s="26">
        <v>34402.608724178899</v>
      </c>
      <c r="AT1241" s="26">
        <v>8775.6566791042987</v>
      </c>
      <c r="AU1241" s="14">
        <v>232653</v>
      </c>
      <c r="AV1241" s="14">
        <v>64385</v>
      </c>
      <c r="AW1241" s="27">
        <v>6.4541725570562272E-2</v>
      </c>
      <c r="AX1241" s="27">
        <v>0.30048906154984728</v>
      </c>
    </row>
    <row r="1242" spans="1:50" x14ac:dyDescent="0.25">
      <c r="A1242" t="s">
        <v>95</v>
      </c>
      <c r="B1242" s="1">
        <v>43426</v>
      </c>
      <c r="C1242" s="8" t="s">
        <v>391</v>
      </c>
      <c r="D1242" s="10" t="s">
        <v>392</v>
      </c>
      <c r="E1242" s="14">
        <v>150659</v>
      </c>
      <c r="F1242" s="14">
        <v>152305</v>
      </c>
      <c r="G1242" s="14">
        <v>222758</v>
      </c>
      <c r="H1242" s="14">
        <v>164294</v>
      </c>
      <c r="J1242" s="14">
        <v>8769</v>
      </c>
      <c r="K1242" s="14">
        <v>28025</v>
      </c>
      <c r="M1242" s="14">
        <v>167172</v>
      </c>
      <c r="N1242" s="14">
        <v>8</v>
      </c>
      <c r="O1242" s="14">
        <v>13587</v>
      </c>
      <c r="P1242" s="14">
        <v>4911</v>
      </c>
      <c r="R1242" s="14">
        <v>16880</v>
      </c>
      <c r="S1242" s="14">
        <v>48</v>
      </c>
      <c r="T1242" s="14">
        <v>10341</v>
      </c>
      <c r="U1242" s="14">
        <v>24841</v>
      </c>
      <c r="V1242" s="14">
        <v>-12911</v>
      </c>
      <c r="W1242" s="14">
        <v>16964</v>
      </c>
      <c r="X1242" s="14">
        <v>-6513</v>
      </c>
      <c r="Y1242" s="14">
        <v>-9571</v>
      </c>
      <c r="Z1242" s="14">
        <v>20</v>
      </c>
      <c r="AA1242" s="14">
        <v>-3221</v>
      </c>
      <c r="AB1242" s="14">
        <v>12437</v>
      </c>
      <c r="AC1242" s="14">
        <v>949</v>
      </c>
      <c r="AD1242" s="14">
        <v>-38148</v>
      </c>
      <c r="AE1242" s="14">
        <v>25920</v>
      </c>
      <c r="AF1242" s="14">
        <v>41721</v>
      </c>
      <c r="AG1242" s="14">
        <v>55424</v>
      </c>
      <c r="AH1242" s="14">
        <v>18231</v>
      </c>
      <c r="AI1242" s="14">
        <v>10882</v>
      </c>
      <c r="AK1242" s="25">
        <v>0.92317184275065789</v>
      </c>
      <c r="AN1242" s="26">
        <v>3671.967907884587</v>
      </c>
      <c r="AP1242" s="26">
        <v>1420.2236699401299</v>
      </c>
      <c r="AQ1242" s="26">
        <v>5092.1915778247176</v>
      </c>
      <c r="AR1242" s="26">
        <v>30744.676534700935</v>
      </c>
      <c r="AS1242" s="26">
        <v>28787.730770523453</v>
      </c>
      <c r="AT1242" s="26">
        <v>7049.1373420021928</v>
      </c>
      <c r="AU1242" s="14">
        <v>222472</v>
      </c>
      <c r="AV1242" s="14">
        <v>58178</v>
      </c>
      <c r="AW1242" s="27">
        <v>5.0461844170520007E-2</v>
      </c>
      <c r="AX1242" s="27">
        <v>0.2671227812390401</v>
      </c>
    </row>
    <row r="1243" spans="1:50" x14ac:dyDescent="0.25">
      <c r="A1243" t="s">
        <v>95</v>
      </c>
      <c r="B1243" s="1">
        <v>43427</v>
      </c>
      <c r="C1243" s="8" t="s">
        <v>391</v>
      </c>
      <c r="D1243" s="10" t="s">
        <v>392</v>
      </c>
      <c r="E1243" s="14">
        <v>147800</v>
      </c>
      <c r="F1243" s="14">
        <v>150827</v>
      </c>
      <c r="G1243" s="14">
        <v>235602</v>
      </c>
      <c r="H1243" s="14">
        <v>187601</v>
      </c>
      <c r="J1243" s="14">
        <v>8968</v>
      </c>
      <c r="K1243" s="14">
        <v>27868</v>
      </c>
      <c r="M1243" s="14">
        <v>164561</v>
      </c>
      <c r="N1243" s="14">
        <v>5</v>
      </c>
      <c r="O1243" s="14">
        <v>29214</v>
      </c>
      <c r="P1243" s="14">
        <v>5006</v>
      </c>
      <c r="R1243" s="14">
        <v>18034</v>
      </c>
      <c r="S1243" s="14">
        <v>16</v>
      </c>
      <c r="T1243" s="14">
        <v>18880</v>
      </c>
      <c r="U1243" s="14">
        <v>27330</v>
      </c>
      <c r="V1243" s="14">
        <v>-10423</v>
      </c>
      <c r="W1243" s="14">
        <v>30329</v>
      </c>
      <c r="X1243" s="14">
        <v>-4748</v>
      </c>
      <c r="Y1243" s="14">
        <v>-15395</v>
      </c>
      <c r="Z1243" s="14">
        <v>-87</v>
      </c>
      <c r="AA1243" s="14">
        <v>-1840</v>
      </c>
      <c r="AB1243" s="14">
        <v>16498</v>
      </c>
      <c r="AC1243" s="14">
        <v>-147</v>
      </c>
      <c r="AD1243" s="14">
        <v>-37127</v>
      </c>
      <c r="AE1243" s="14">
        <v>19052</v>
      </c>
      <c r="AF1243" s="14">
        <v>40329</v>
      </c>
      <c r="AG1243" s="14">
        <v>56751</v>
      </c>
      <c r="AH1243" s="14">
        <v>18807</v>
      </c>
      <c r="AI1243" s="14">
        <v>11342</v>
      </c>
      <c r="AK1243" s="25">
        <v>0.924372819446451</v>
      </c>
      <c r="AN1243" s="26">
        <v>3760.1833625730383</v>
      </c>
      <c r="AP1243" s="26">
        <v>1506.2931998456274</v>
      </c>
      <c r="AQ1243" s="26">
        <v>5266.4765624186666</v>
      </c>
      <c r="AR1243" s="26">
        <v>30094.338361554685</v>
      </c>
      <c r="AS1243" s="26">
        <v>29716.207301258935</v>
      </c>
      <c r="AT1243" s="26">
        <v>5644.6076227144076</v>
      </c>
      <c r="AU1243" s="14">
        <v>235622</v>
      </c>
      <c r="AV1243" s="14">
        <v>48021</v>
      </c>
      <c r="AW1243" s="27">
        <v>4.9276296606596326E-2</v>
      </c>
      <c r="AX1243" s="27">
        <v>0.25914110195932272</v>
      </c>
    </row>
    <row r="1244" spans="1:50" x14ac:dyDescent="0.25">
      <c r="A1244" t="s">
        <v>95</v>
      </c>
      <c r="B1244" s="1">
        <v>43428</v>
      </c>
      <c r="C1244" s="8" t="s">
        <v>391</v>
      </c>
      <c r="D1244" s="10" t="s">
        <v>392</v>
      </c>
      <c r="E1244" s="14">
        <v>156141</v>
      </c>
      <c r="F1244" s="14">
        <v>152475</v>
      </c>
      <c r="G1244" s="14">
        <v>216958</v>
      </c>
      <c r="H1244" s="14">
        <v>155213</v>
      </c>
      <c r="J1244" s="14">
        <v>10305</v>
      </c>
      <c r="K1244" s="14">
        <v>27948</v>
      </c>
      <c r="M1244" s="14">
        <v>152899</v>
      </c>
      <c r="N1244" s="14">
        <v>18</v>
      </c>
      <c r="O1244" s="14">
        <v>20982</v>
      </c>
      <c r="P1244" s="14">
        <v>4833</v>
      </c>
      <c r="R1244" s="14">
        <v>18776</v>
      </c>
      <c r="S1244" s="14">
        <v>44</v>
      </c>
      <c r="T1244" s="14">
        <v>12862</v>
      </c>
      <c r="U1244" s="14">
        <v>10578</v>
      </c>
      <c r="V1244" s="14">
        <v>-10879</v>
      </c>
      <c r="W1244" s="14">
        <v>22323</v>
      </c>
      <c r="X1244" s="14">
        <v>-4958</v>
      </c>
      <c r="Y1244" s="14">
        <v>-13255</v>
      </c>
      <c r="Z1244" s="14">
        <v>-2722</v>
      </c>
      <c r="AA1244" s="14">
        <v>-2193</v>
      </c>
      <c r="AB1244" s="14">
        <v>12609</v>
      </c>
      <c r="AC1244" s="14">
        <v>83</v>
      </c>
      <c r="AD1244" s="14">
        <v>-34850</v>
      </c>
      <c r="AE1244" s="14">
        <v>18317</v>
      </c>
      <c r="AF1244" s="14">
        <v>42184</v>
      </c>
      <c r="AG1244" s="14">
        <v>59199</v>
      </c>
      <c r="AH1244" s="14">
        <v>19005</v>
      </c>
      <c r="AI1244" s="14">
        <v>12252</v>
      </c>
      <c r="AK1244" s="25">
        <v>0.92331679973602132</v>
      </c>
      <c r="AN1244" s="26">
        <v>4315.8365710551925</v>
      </c>
      <c r="AP1244" s="26">
        <v>1373.5503390370093</v>
      </c>
      <c r="AQ1244" s="26">
        <v>5689.3869100922011</v>
      </c>
      <c r="AR1244" s="26">
        <v>31665.999368047869</v>
      </c>
      <c r="AS1244" s="26">
        <v>29946.52588509268</v>
      </c>
      <c r="AT1244" s="26">
        <v>7408.8603930473928</v>
      </c>
      <c r="AU1244" s="14">
        <v>216985</v>
      </c>
      <c r="AV1244" s="14">
        <v>57610</v>
      </c>
      <c r="AW1244" s="27">
        <v>5.7805544944247146E-2</v>
      </c>
      <c r="AX1244" s="27">
        <v>0.28352233639507274</v>
      </c>
    </row>
    <row r="1245" spans="1:50" x14ac:dyDescent="0.25">
      <c r="A1245" t="s">
        <v>95</v>
      </c>
      <c r="B1245" s="1">
        <v>43429</v>
      </c>
      <c r="C1245" s="8" t="s">
        <v>391</v>
      </c>
      <c r="D1245" s="10" t="s">
        <v>392</v>
      </c>
      <c r="E1245" s="14">
        <v>158172</v>
      </c>
      <c r="F1245" s="14">
        <v>156812</v>
      </c>
      <c r="G1245" s="14">
        <v>217544</v>
      </c>
      <c r="H1245" s="14">
        <v>150256</v>
      </c>
      <c r="J1245" s="14">
        <v>12856</v>
      </c>
      <c r="K1245" s="14">
        <v>28026</v>
      </c>
      <c r="M1245" s="14">
        <v>170374</v>
      </c>
      <c r="N1245" s="14">
        <v>15</v>
      </c>
      <c r="O1245" s="14">
        <v>736</v>
      </c>
      <c r="P1245" s="14">
        <v>5042</v>
      </c>
      <c r="R1245" s="14">
        <v>19491</v>
      </c>
      <c r="S1245" s="14">
        <v>110</v>
      </c>
      <c r="T1245" s="14">
        <v>9816</v>
      </c>
      <c r="U1245" s="14">
        <v>-424</v>
      </c>
      <c r="V1245" s="14">
        <v>-10468</v>
      </c>
      <c r="W1245" s="14">
        <v>14259</v>
      </c>
      <c r="X1245" s="14">
        <v>-4876</v>
      </c>
      <c r="Y1245" s="14">
        <v>-4991</v>
      </c>
      <c r="Z1245" s="14">
        <v>-5460</v>
      </c>
      <c r="AA1245" s="14">
        <v>-2061</v>
      </c>
      <c r="AB1245" s="14">
        <v>11438</v>
      </c>
      <c r="AC1245" s="14">
        <v>123</v>
      </c>
      <c r="AD1245" s="14">
        <v>-37080</v>
      </c>
      <c r="AE1245" s="14">
        <v>24873</v>
      </c>
      <c r="AF1245" s="14">
        <v>43031</v>
      </c>
      <c r="AG1245" s="14">
        <v>61437</v>
      </c>
      <c r="AH1245" s="14">
        <v>19174</v>
      </c>
      <c r="AI1245" s="14">
        <v>11864</v>
      </c>
      <c r="AK1245" s="25">
        <v>0.92126878888984298</v>
      </c>
      <c r="AN1245" s="26">
        <v>5372.2780116155263</v>
      </c>
      <c r="AP1245" s="26">
        <v>1357.02227781587</v>
      </c>
      <c r="AQ1245" s="26">
        <v>6729.3002894313959</v>
      </c>
      <c r="AR1245" s="26">
        <v>35217.396269256722</v>
      </c>
      <c r="AS1245" s="26">
        <v>32246.302861788896</v>
      </c>
      <c r="AT1245" s="26">
        <v>9700.3936968992202</v>
      </c>
      <c r="AU1245" s="14">
        <v>217049</v>
      </c>
      <c r="AV1245" s="14">
        <v>66793</v>
      </c>
      <c r="AW1245" s="27">
        <v>6.8351155748638523E-2</v>
      </c>
      <c r="AX1245" s="27">
        <v>0.3201784910403479</v>
      </c>
    </row>
    <row r="1246" spans="1:50" x14ac:dyDescent="0.25">
      <c r="A1246" t="s">
        <v>95</v>
      </c>
      <c r="B1246" s="1">
        <v>43430</v>
      </c>
      <c r="C1246" s="8" t="s">
        <v>391</v>
      </c>
      <c r="D1246" s="10" t="s">
        <v>392</v>
      </c>
      <c r="E1246" s="14">
        <v>162042</v>
      </c>
      <c r="F1246" s="14">
        <v>159481</v>
      </c>
      <c r="G1246" s="14">
        <v>222686</v>
      </c>
      <c r="H1246" s="14">
        <v>156589</v>
      </c>
      <c r="J1246" s="14">
        <v>12958</v>
      </c>
      <c r="K1246" s="14">
        <v>28021</v>
      </c>
      <c r="M1246" s="14">
        <v>172517</v>
      </c>
      <c r="N1246" s="14">
        <v>4</v>
      </c>
      <c r="O1246" s="14">
        <v>2507</v>
      </c>
      <c r="P1246" s="14">
        <v>5303</v>
      </c>
      <c r="R1246" s="14">
        <v>19597</v>
      </c>
      <c r="S1246" s="14">
        <v>123</v>
      </c>
      <c r="T1246" s="14">
        <v>12296</v>
      </c>
      <c r="U1246" s="14">
        <v>-7943</v>
      </c>
      <c r="V1246" s="14">
        <v>-10975</v>
      </c>
      <c r="W1246" s="14">
        <v>15914</v>
      </c>
      <c r="X1246" s="14">
        <v>-4923</v>
      </c>
      <c r="Y1246" s="14">
        <v>-12418</v>
      </c>
      <c r="Z1246" s="14">
        <v>-5391</v>
      </c>
      <c r="AA1246" s="14">
        <v>-1910</v>
      </c>
      <c r="AB1246" s="14">
        <v>15577</v>
      </c>
      <c r="AC1246" s="14">
        <v>1041</v>
      </c>
      <c r="AD1246" s="14">
        <v>-38896</v>
      </c>
      <c r="AE1246" s="14">
        <v>33266</v>
      </c>
      <c r="AF1246" s="14">
        <v>48012</v>
      </c>
      <c r="AG1246" s="14">
        <v>61161</v>
      </c>
      <c r="AH1246" s="14">
        <v>20853</v>
      </c>
      <c r="AI1246" s="14">
        <v>11205</v>
      </c>
      <c r="AK1246" s="25">
        <v>0.91716834902256794</v>
      </c>
      <c r="AN1246" s="26">
        <v>5390.8008938658058</v>
      </c>
      <c r="AP1246" s="26">
        <v>1384.6620874735775</v>
      </c>
      <c r="AQ1246" s="26">
        <v>6775.4629813393831</v>
      </c>
      <c r="AR1246" s="26">
        <v>36352.139722162894</v>
      </c>
      <c r="AS1246" s="26">
        <v>34070.733925725639</v>
      </c>
      <c r="AT1246" s="26">
        <v>9056.8687777766318</v>
      </c>
      <c r="AU1246" s="14">
        <v>221310</v>
      </c>
      <c r="AV1246" s="14">
        <v>64721</v>
      </c>
      <c r="AW1246" s="27">
        <v>6.7495012416612127E-2</v>
      </c>
      <c r="AX1246" s="27">
        <v>0.30850812015979229</v>
      </c>
    </row>
    <row r="1247" spans="1:50" x14ac:dyDescent="0.25">
      <c r="A1247" t="s">
        <v>95</v>
      </c>
      <c r="B1247" s="1">
        <v>43431</v>
      </c>
      <c r="C1247" s="8" t="s">
        <v>391</v>
      </c>
      <c r="D1247" s="10" t="s">
        <v>392</v>
      </c>
      <c r="E1247" s="14">
        <v>153225</v>
      </c>
      <c r="F1247" s="14">
        <v>151077</v>
      </c>
      <c r="G1247" s="14">
        <v>233456</v>
      </c>
      <c r="H1247" s="14">
        <v>185328</v>
      </c>
      <c r="J1247" s="14">
        <v>10385</v>
      </c>
      <c r="K1247" s="14">
        <v>27942</v>
      </c>
      <c r="M1247" s="14">
        <v>169542</v>
      </c>
      <c r="N1247" s="14">
        <v>5</v>
      </c>
      <c r="O1247" s="14">
        <v>18970</v>
      </c>
      <c r="P1247" s="14">
        <v>5227</v>
      </c>
      <c r="R1247" s="14">
        <v>20908</v>
      </c>
      <c r="S1247" s="14">
        <v>25</v>
      </c>
      <c r="T1247" s="14">
        <v>15207</v>
      </c>
      <c r="U1247" s="14">
        <v>15770</v>
      </c>
      <c r="V1247" s="14">
        <v>-10108</v>
      </c>
      <c r="W1247" s="14">
        <v>19187</v>
      </c>
      <c r="X1247" s="14">
        <v>-4722</v>
      </c>
      <c r="Y1247" s="14">
        <v>-11798</v>
      </c>
      <c r="Z1247" s="14">
        <v>-4780</v>
      </c>
      <c r="AA1247" s="14">
        <v>-1307</v>
      </c>
      <c r="AB1247" s="14">
        <v>23077</v>
      </c>
      <c r="AC1247" s="14">
        <v>350</v>
      </c>
      <c r="AD1247" s="14">
        <v>-36578</v>
      </c>
      <c r="AE1247" s="14">
        <v>31693</v>
      </c>
      <c r="AF1247" s="14">
        <v>43295</v>
      </c>
      <c r="AG1247" s="14">
        <v>53200</v>
      </c>
      <c r="AH1247" s="14">
        <v>21318</v>
      </c>
      <c r="AI1247" s="14">
        <v>10591</v>
      </c>
      <c r="AK1247" s="25">
        <v>0.91741098268524213</v>
      </c>
      <c r="AN1247" s="26">
        <v>4321.5216478060811</v>
      </c>
      <c r="AP1247" s="26">
        <v>1473.276952098696</v>
      </c>
      <c r="AQ1247" s="26">
        <v>5794.7985999047751</v>
      </c>
      <c r="AR1247" s="26">
        <v>29414.671320420686</v>
      </c>
      <c r="AS1247" s="26">
        <v>29668.727452238942</v>
      </c>
      <c r="AT1247" s="26">
        <v>5540.7424680865215</v>
      </c>
      <c r="AU1247" s="14">
        <v>232071</v>
      </c>
      <c r="AV1247" s="14">
        <v>46743</v>
      </c>
      <c r="AW1247" s="27">
        <v>5.5049225837446578E-2</v>
      </c>
      <c r="AX1247" s="27">
        <v>0.26132750700624496</v>
      </c>
    </row>
    <row r="1248" spans="1:50" x14ac:dyDescent="0.25">
      <c r="A1248" t="s">
        <v>95</v>
      </c>
      <c r="B1248" s="1">
        <v>43432</v>
      </c>
      <c r="C1248" s="8" t="s">
        <v>391</v>
      </c>
      <c r="D1248" s="10" t="s">
        <v>392</v>
      </c>
      <c r="E1248" s="14">
        <v>153083</v>
      </c>
      <c r="F1248" s="14">
        <v>153277</v>
      </c>
      <c r="G1248" s="14">
        <v>224749</v>
      </c>
      <c r="H1248" s="14">
        <v>171431</v>
      </c>
      <c r="J1248" s="14">
        <v>12404</v>
      </c>
      <c r="K1248" s="14">
        <v>27974</v>
      </c>
      <c r="M1248" s="14">
        <v>170366</v>
      </c>
      <c r="N1248" s="14">
        <v>7</v>
      </c>
      <c r="O1248" s="14">
        <v>7603</v>
      </c>
      <c r="P1248" s="14">
        <v>4992</v>
      </c>
      <c r="R1248" s="14">
        <v>19455</v>
      </c>
      <c r="S1248" s="14">
        <v>58</v>
      </c>
      <c r="T1248" s="14">
        <v>17830</v>
      </c>
      <c r="U1248" s="14">
        <v>265</v>
      </c>
      <c r="V1248" s="14">
        <v>-12188</v>
      </c>
      <c r="W1248" s="14">
        <v>22533</v>
      </c>
      <c r="X1248" s="14">
        <v>-5491</v>
      </c>
      <c r="Y1248" s="14">
        <v>-11150</v>
      </c>
      <c r="Z1248" s="14">
        <v>-4852</v>
      </c>
      <c r="AA1248" s="14">
        <v>-799</v>
      </c>
      <c r="AB1248" s="14">
        <v>14788</v>
      </c>
      <c r="AC1248" s="14">
        <v>0</v>
      </c>
      <c r="AD1248" s="14">
        <v>-36793</v>
      </c>
      <c r="AE1248" s="14">
        <v>34555</v>
      </c>
      <c r="AF1248" s="14">
        <v>44854</v>
      </c>
      <c r="AG1248" s="14">
        <v>56655</v>
      </c>
      <c r="AH1248" s="14">
        <v>19982</v>
      </c>
      <c r="AI1248" s="14">
        <v>11729</v>
      </c>
      <c r="AK1248" s="25">
        <v>0.91858246573441749</v>
      </c>
      <c r="AN1248" s="26">
        <v>5168.2815655168288</v>
      </c>
      <c r="AP1248" s="26">
        <v>1401.8746642981655</v>
      </c>
      <c r="AQ1248" s="26">
        <v>6570.1562298149956</v>
      </c>
      <c r="AR1248" s="26">
        <v>33864.439930330525</v>
      </c>
      <c r="AS1248" s="26">
        <v>33683.017178574271</v>
      </c>
      <c r="AT1248" s="26">
        <v>6751.5789815712424</v>
      </c>
      <c r="AU1248" s="14">
        <v>223346</v>
      </c>
      <c r="AV1248" s="14">
        <v>51915</v>
      </c>
      <c r="AW1248" s="27">
        <v>6.4853177703539516E-2</v>
      </c>
      <c r="AX1248" s="27">
        <v>0.2867122422103745</v>
      </c>
    </row>
    <row r="1249" spans="1:50" x14ac:dyDescent="0.25">
      <c r="A1249" t="s">
        <v>95</v>
      </c>
      <c r="B1249" s="1">
        <v>43433</v>
      </c>
      <c r="C1249" s="8" t="s">
        <v>391</v>
      </c>
      <c r="D1249" s="10" t="s">
        <v>392</v>
      </c>
      <c r="E1249" s="14">
        <v>157731</v>
      </c>
      <c r="F1249" s="14">
        <v>155566</v>
      </c>
      <c r="G1249" s="14">
        <v>220358</v>
      </c>
      <c r="H1249" s="14">
        <v>159531</v>
      </c>
      <c r="J1249" s="14">
        <v>12863</v>
      </c>
      <c r="K1249" s="14">
        <v>27928</v>
      </c>
      <c r="M1249" s="14">
        <v>171589</v>
      </c>
      <c r="N1249" s="14">
        <v>2</v>
      </c>
      <c r="O1249" s="14">
        <v>1244</v>
      </c>
      <c r="P1249" s="14">
        <v>5324</v>
      </c>
      <c r="R1249" s="14">
        <v>19277</v>
      </c>
      <c r="S1249" s="14">
        <v>87</v>
      </c>
      <c r="T1249" s="14">
        <v>12365</v>
      </c>
      <c r="U1249" s="14">
        <v>-1364</v>
      </c>
      <c r="V1249" s="14">
        <v>-10749</v>
      </c>
      <c r="W1249" s="14">
        <v>18132</v>
      </c>
      <c r="X1249" s="14">
        <v>-4854</v>
      </c>
      <c r="Y1249" s="14">
        <v>-15189</v>
      </c>
      <c r="Z1249" s="14">
        <v>-5369</v>
      </c>
      <c r="AA1249" s="14">
        <v>-1630</v>
      </c>
      <c r="AB1249" s="14">
        <v>12584</v>
      </c>
      <c r="AC1249" s="14">
        <v>0</v>
      </c>
      <c r="AD1249" s="14">
        <v>-33463</v>
      </c>
      <c r="AE1249" s="14">
        <v>34073</v>
      </c>
      <c r="AF1249" s="14">
        <v>45511</v>
      </c>
      <c r="AG1249" s="14">
        <v>57842</v>
      </c>
      <c r="AH1249" s="14">
        <v>20296</v>
      </c>
      <c r="AI1249" s="14">
        <v>11982</v>
      </c>
      <c r="AK1249" s="25">
        <v>0.91724410009072355</v>
      </c>
      <c r="AN1249" s="26">
        <v>5351.7208677536146</v>
      </c>
      <c r="AP1249" s="26">
        <v>1369.6093899802597</v>
      </c>
      <c r="AQ1249" s="26">
        <v>6721.3302577338745</v>
      </c>
      <c r="AR1249" s="26">
        <v>32805.10146424186</v>
      </c>
      <c r="AS1249" s="26">
        <v>31617.258590248857</v>
      </c>
      <c r="AT1249" s="26">
        <v>7909.1731317268777</v>
      </c>
      <c r="AU1249" s="14">
        <v>218950</v>
      </c>
      <c r="AV1249" s="14">
        <v>59419</v>
      </c>
      <c r="AW1249" s="27">
        <v>6.767745655540193E-2</v>
      </c>
      <c r="AX1249" s="27">
        <v>0.29345363048297191</v>
      </c>
    </row>
    <row r="1250" spans="1:50" x14ac:dyDescent="0.25">
      <c r="A1250" t="s">
        <v>95</v>
      </c>
      <c r="B1250" s="1">
        <v>43434</v>
      </c>
      <c r="C1250" s="8" t="s">
        <v>391</v>
      </c>
      <c r="D1250" s="10" t="s">
        <v>392</v>
      </c>
      <c r="E1250" s="14">
        <v>162706</v>
      </c>
      <c r="F1250" s="14">
        <v>157375</v>
      </c>
      <c r="G1250" s="14">
        <v>229578</v>
      </c>
      <c r="H1250" s="14">
        <v>167617</v>
      </c>
      <c r="J1250" s="14">
        <v>12465</v>
      </c>
      <c r="K1250" s="14">
        <v>27935</v>
      </c>
      <c r="M1250" s="14">
        <v>167541</v>
      </c>
      <c r="N1250" s="14">
        <v>13</v>
      </c>
      <c r="O1250" s="14">
        <v>15428</v>
      </c>
      <c r="P1250" s="14">
        <v>4804</v>
      </c>
      <c r="R1250" s="14">
        <v>16660</v>
      </c>
      <c r="S1250" s="14">
        <v>10</v>
      </c>
      <c r="T1250" s="14">
        <v>11355</v>
      </c>
      <c r="U1250" s="14">
        <v>3860</v>
      </c>
      <c r="V1250" s="14">
        <v>-8843</v>
      </c>
      <c r="W1250" s="14">
        <v>19101</v>
      </c>
      <c r="X1250" s="14">
        <v>-4331</v>
      </c>
      <c r="Y1250" s="14">
        <v>-8619</v>
      </c>
      <c r="Z1250" s="14">
        <v>-5377</v>
      </c>
      <c r="AA1250" s="14">
        <v>-1978</v>
      </c>
      <c r="AB1250" s="14">
        <v>7477</v>
      </c>
      <c r="AC1250" s="14">
        <v>319</v>
      </c>
      <c r="AD1250" s="14">
        <v>-30182</v>
      </c>
      <c r="AE1250" s="14">
        <v>29512</v>
      </c>
      <c r="AF1250" s="14">
        <v>46797</v>
      </c>
      <c r="AG1250" s="14">
        <v>59337</v>
      </c>
      <c r="AH1250" s="14">
        <v>20757</v>
      </c>
      <c r="AI1250" s="14">
        <v>11762</v>
      </c>
      <c r="AK1250" s="25">
        <v>0.92020811374738676</v>
      </c>
      <c r="AN1250" s="26">
        <v>5202.8894493659582</v>
      </c>
      <c r="AP1250" s="26">
        <v>1433.6348591416815</v>
      </c>
      <c r="AQ1250" s="26">
        <v>6636.5243085076372</v>
      </c>
      <c r="AR1250" s="26">
        <v>31447.743804264708</v>
      </c>
      <c r="AS1250" s="26">
        <v>30243.528325324409</v>
      </c>
      <c r="AT1250" s="26">
        <v>7840.739787447942</v>
      </c>
      <c r="AU1250" s="14">
        <v>228186</v>
      </c>
      <c r="AV1250" s="14">
        <v>60569</v>
      </c>
      <c r="AW1250" s="27">
        <v>6.4118807556213381E-2</v>
      </c>
      <c r="AX1250" s="27">
        <v>0.28539107051797918</v>
      </c>
    </row>
    <row r="1251" spans="1:50" x14ac:dyDescent="0.25">
      <c r="A1251" t="s">
        <v>95</v>
      </c>
      <c r="B1251" s="1">
        <v>43435</v>
      </c>
      <c r="C1251" s="8" t="s">
        <v>391</v>
      </c>
      <c r="D1251" s="10" t="s">
        <v>392</v>
      </c>
      <c r="E1251" s="14">
        <v>160250</v>
      </c>
      <c r="F1251" s="14">
        <v>159146</v>
      </c>
      <c r="G1251" s="14">
        <v>217151</v>
      </c>
      <c r="H1251" s="14">
        <v>151353</v>
      </c>
      <c r="J1251" s="14">
        <v>12820</v>
      </c>
      <c r="K1251" s="14">
        <v>28028</v>
      </c>
      <c r="M1251" s="14">
        <v>167162</v>
      </c>
      <c r="N1251" s="14">
        <v>2</v>
      </c>
      <c r="O1251" s="14">
        <v>1916</v>
      </c>
      <c r="P1251" s="14">
        <v>5830</v>
      </c>
      <c r="R1251" s="14">
        <v>22053</v>
      </c>
      <c r="S1251" s="14">
        <v>88</v>
      </c>
      <c r="T1251" s="14">
        <v>8791</v>
      </c>
      <c r="U1251" s="14">
        <v>4738</v>
      </c>
      <c r="V1251" s="14">
        <v>-11834</v>
      </c>
      <c r="W1251" s="14">
        <v>14761</v>
      </c>
      <c r="X1251" s="14">
        <v>-5794</v>
      </c>
      <c r="Y1251" s="14">
        <v>-8072</v>
      </c>
      <c r="Z1251" s="14">
        <v>-5400</v>
      </c>
      <c r="AA1251" s="14">
        <v>-1780</v>
      </c>
      <c r="AB1251" s="14">
        <v>289</v>
      </c>
      <c r="AC1251" s="14">
        <v>1159</v>
      </c>
      <c r="AD1251" s="14">
        <v>-34921</v>
      </c>
      <c r="AE1251" s="14">
        <v>31635</v>
      </c>
      <c r="AF1251" s="14">
        <v>44546</v>
      </c>
      <c r="AG1251" s="14">
        <v>58901</v>
      </c>
      <c r="AH1251" s="14">
        <v>20638</v>
      </c>
      <c r="AI1251" s="14">
        <v>11555</v>
      </c>
      <c r="AK1251" s="25">
        <v>0.92342062441357842</v>
      </c>
      <c r="AN1251" s="26">
        <v>5369.7473510092768</v>
      </c>
      <c r="AP1251" s="26">
        <v>1348.6818207058866</v>
      </c>
      <c r="AQ1251" s="26">
        <v>6718.4291717151627</v>
      </c>
      <c r="AR1251" s="26">
        <v>33849.733005479007</v>
      </c>
      <c r="AS1251" s="26">
        <v>31552.499176552876</v>
      </c>
      <c r="AT1251" s="26">
        <v>9015.6630006412906</v>
      </c>
      <c r="AU1251" s="14">
        <v>215758</v>
      </c>
      <c r="AV1251" s="14">
        <v>64405</v>
      </c>
      <c r="AW1251" s="27">
        <v>6.8649057372364777E-2</v>
      </c>
      <c r="AX1251" s="27">
        <v>0.30861130291862127</v>
      </c>
    </row>
    <row r="1252" spans="1:50" x14ac:dyDescent="0.25">
      <c r="A1252" t="s">
        <v>95</v>
      </c>
      <c r="B1252" s="1">
        <v>43436</v>
      </c>
      <c r="C1252" s="8" t="s">
        <v>391</v>
      </c>
      <c r="D1252" s="10" t="s">
        <v>392</v>
      </c>
      <c r="E1252" s="14">
        <v>167304</v>
      </c>
      <c r="F1252" s="14">
        <v>159799</v>
      </c>
      <c r="G1252" s="14">
        <v>214520</v>
      </c>
      <c r="H1252" s="14">
        <v>132890</v>
      </c>
      <c r="J1252" s="14">
        <v>13185</v>
      </c>
      <c r="K1252" s="14">
        <v>28035</v>
      </c>
      <c r="M1252" s="14">
        <v>165351</v>
      </c>
      <c r="N1252" s="14">
        <v>7</v>
      </c>
      <c r="O1252" s="14">
        <v>1025</v>
      </c>
      <c r="P1252" s="14">
        <v>5521</v>
      </c>
      <c r="R1252" s="14">
        <v>22688</v>
      </c>
      <c r="S1252" s="14">
        <v>122</v>
      </c>
      <c r="T1252" s="14">
        <v>4701</v>
      </c>
      <c r="U1252" s="14">
        <v>-14736</v>
      </c>
      <c r="V1252" s="14">
        <v>-12298</v>
      </c>
      <c r="W1252" s="14">
        <v>7927</v>
      </c>
      <c r="X1252" s="14">
        <v>-5116</v>
      </c>
      <c r="Y1252" s="14">
        <v>-11322</v>
      </c>
      <c r="Z1252" s="14">
        <v>-5450</v>
      </c>
      <c r="AA1252" s="14">
        <v>-1957</v>
      </c>
      <c r="AB1252" s="14">
        <v>6133</v>
      </c>
      <c r="AC1252" s="14">
        <v>1042</v>
      </c>
      <c r="AD1252" s="14">
        <v>-31594</v>
      </c>
      <c r="AE1252" s="14">
        <v>35394</v>
      </c>
      <c r="AF1252" s="14">
        <v>43941</v>
      </c>
      <c r="AG1252" s="14">
        <v>61095</v>
      </c>
      <c r="AH1252" s="14">
        <v>20424</v>
      </c>
      <c r="AI1252" s="14">
        <v>11896</v>
      </c>
      <c r="AK1252" s="25">
        <v>0.92259238215676276</v>
      </c>
      <c r="AN1252" s="26">
        <v>5517.6767691198111</v>
      </c>
      <c r="AP1252" s="26">
        <v>1328.7511188151764</v>
      </c>
      <c r="AQ1252" s="26">
        <v>6846.4278879349877</v>
      </c>
      <c r="AR1252" s="26">
        <v>37311.642533605569</v>
      </c>
      <c r="AS1252" s="26">
        <v>32414.534709878462</v>
      </c>
      <c r="AT1252" s="26">
        <v>11743.535711662102</v>
      </c>
      <c r="AU1252" s="14">
        <v>213124</v>
      </c>
      <c r="AV1252" s="14">
        <v>80234</v>
      </c>
      <c r="AW1252" s="27">
        <v>7.0821549193423691E-2</v>
      </c>
      <c r="AX1252" s="27">
        <v>0.32268157764344918</v>
      </c>
    </row>
    <row r="1253" spans="1:50" x14ac:dyDescent="0.25">
      <c r="A1253" t="s">
        <v>95</v>
      </c>
      <c r="B1253" s="1">
        <v>43437</v>
      </c>
      <c r="C1253" s="8" t="s">
        <v>391</v>
      </c>
      <c r="D1253" s="10" t="s">
        <v>392</v>
      </c>
      <c r="E1253" s="14">
        <v>174726</v>
      </c>
      <c r="F1253" s="14">
        <v>176916</v>
      </c>
      <c r="G1253" s="14">
        <v>235875</v>
      </c>
      <c r="H1253" s="14">
        <v>148811</v>
      </c>
      <c r="J1253" s="14">
        <v>13166</v>
      </c>
      <c r="K1253" s="14">
        <v>28074</v>
      </c>
      <c r="M1253" s="14">
        <v>186247</v>
      </c>
      <c r="N1253" s="14">
        <v>13</v>
      </c>
      <c r="O1253" s="14">
        <v>1189</v>
      </c>
      <c r="P1253" s="14">
        <v>5797</v>
      </c>
      <c r="R1253" s="14">
        <v>25062</v>
      </c>
      <c r="S1253" s="14">
        <v>112</v>
      </c>
      <c r="T1253" s="14">
        <v>7397</v>
      </c>
      <c r="U1253" s="14">
        <v>-26603</v>
      </c>
      <c r="V1253" s="14">
        <v>-13643</v>
      </c>
      <c r="W1253" s="14">
        <v>11546</v>
      </c>
      <c r="X1253" s="14">
        <v>-5381</v>
      </c>
      <c r="Y1253" s="14">
        <v>-13222</v>
      </c>
      <c r="Z1253" s="14">
        <v>-5536</v>
      </c>
      <c r="AA1253" s="14">
        <v>-1248</v>
      </c>
      <c r="AB1253" s="14">
        <v>4473</v>
      </c>
      <c r="AC1253" s="14">
        <v>-1427</v>
      </c>
      <c r="AD1253" s="14">
        <v>-32988</v>
      </c>
      <c r="AE1253" s="14">
        <v>42863</v>
      </c>
      <c r="AF1253" s="14">
        <v>51370</v>
      </c>
      <c r="AG1253" s="14">
        <v>71126</v>
      </c>
      <c r="AH1253" s="14">
        <v>22920</v>
      </c>
      <c r="AI1253" s="14">
        <v>11989</v>
      </c>
      <c r="AK1253" s="25">
        <v>0.91732850545619049</v>
      </c>
      <c r="AN1253" s="26">
        <v>5478.2897292214566</v>
      </c>
      <c r="AP1253" s="26">
        <v>1470.8445956825572</v>
      </c>
      <c r="AQ1253" s="26">
        <v>6949.1343249040119</v>
      </c>
      <c r="AR1253" s="26">
        <v>43016.297123114295</v>
      </c>
      <c r="AS1253" s="26">
        <v>37286.452378808324</v>
      </c>
      <c r="AT1253" s="26">
        <v>12678.979069209987</v>
      </c>
      <c r="AU1253" s="14">
        <v>234486</v>
      </c>
      <c r="AV1253" s="14">
        <v>85676</v>
      </c>
      <c r="AW1253" s="27">
        <v>6.5335246093028515E-2</v>
      </c>
      <c r="AX1253" s="27">
        <v>0.32625625420843313</v>
      </c>
    </row>
    <row r="1254" spans="1:50" x14ac:dyDescent="0.25">
      <c r="A1254" t="s">
        <v>95</v>
      </c>
      <c r="B1254" s="1">
        <v>43438</v>
      </c>
      <c r="C1254" s="8" t="s">
        <v>391</v>
      </c>
      <c r="D1254" s="10" t="s">
        <v>392</v>
      </c>
      <c r="E1254" s="14">
        <v>184676</v>
      </c>
      <c r="F1254" s="14">
        <v>186321</v>
      </c>
      <c r="G1254" s="14">
        <v>255778</v>
      </c>
      <c r="H1254" s="14">
        <v>181591</v>
      </c>
      <c r="J1254" s="14">
        <v>15128</v>
      </c>
      <c r="K1254" s="14">
        <v>28101</v>
      </c>
      <c r="M1254" s="14">
        <v>201757</v>
      </c>
      <c r="N1254" s="14">
        <v>10</v>
      </c>
      <c r="O1254" s="14">
        <v>3610</v>
      </c>
      <c r="P1254" s="14">
        <v>5793</v>
      </c>
      <c r="R1254" s="14">
        <v>25571</v>
      </c>
      <c r="S1254" s="14">
        <v>22</v>
      </c>
      <c r="T1254" s="14">
        <v>10526</v>
      </c>
      <c r="U1254" s="14">
        <v>-9788</v>
      </c>
      <c r="V1254" s="14">
        <v>-14085</v>
      </c>
      <c r="W1254" s="14">
        <v>21443</v>
      </c>
      <c r="X1254" s="14">
        <v>-6113</v>
      </c>
      <c r="Y1254" s="14">
        <v>-13265</v>
      </c>
      <c r="Z1254" s="14">
        <v>-5506</v>
      </c>
      <c r="AA1254" s="14">
        <v>-1376</v>
      </c>
      <c r="AB1254" s="14">
        <v>14220</v>
      </c>
      <c r="AC1254" s="14">
        <v>-894</v>
      </c>
      <c r="AD1254" s="14">
        <v>-37757</v>
      </c>
      <c r="AE1254" s="14">
        <v>44027</v>
      </c>
      <c r="AF1254" s="14">
        <v>51326</v>
      </c>
      <c r="AG1254" s="14">
        <v>67036</v>
      </c>
      <c r="AH1254" s="14">
        <v>23972</v>
      </c>
      <c r="AI1254" s="14">
        <v>12406</v>
      </c>
      <c r="AK1254" s="25">
        <v>0.91654473997281971</v>
      </c>
      <c r="AN1254" s="26">
        <v>6289.2874174727685</v>
      </c>
      <c r="AP1254" s="26">
        <v>1590.1430383768354</v>
      </c>
      <c r="AQ1254" s="26">
        <v>7879.4304558496033</v>
      </c>
      <c r="AR1254" s="26">
        <v>35591.91806627906</v>
      </c>
      <c r="AS1254" s="26">
        <v>34287.844347637489</v>
      </c>
      <c r="AT1254" s="26">
        <v>9183.5041744911796</v>
      </c>
      <c r="AU1254" s="14">
        <v>254399</v>
      </c>
      <c r="AV1254" s="14">
        <v>72634</v>
      </c>
      <c r="AW1254" s="27">
        <v>6.8283090623686232E-2</v>
      </c>
      <c r="AX1254" s="27">
        <v>0.27874186982909854</v>
      </c>
    </row>
    <row r="1255" spans="1:50" x14ac:dyDescent="0.25">
      <c r="A1255" t="s">
        <v>95</v>
      </c>
      <c r="B1255" s="1">
        <v>43439</v>
      </c>
      <c r="C1255" s="8" t="s">
        <v>391</v>
      </c>
      <c r="D1255" s="10" t="s">
        <v>392</v>
      </c>
      <c r="E1255" s="14">
        <v>189977</v>
      </c>
      <c r="F1255" s="14">
        <v>191742</v>
      </c>
      <c r="G1255" s="14">
        <v>253664</v>
      </c>
      <c r="H1255" s="14">
        <v>180454</v>
      </c>
      <c r="J1255" s="14">
        <v>11479</v>
      </c>
      <c r="K1255" s="14">
        <v>28045</v>
      </c>
      <c r="M1255" s="14">
        <v>205603</v>
      </c>
      <c r="N1255" s="14">
        <v>18</v>
      </c>
      <c r="O1255" s="14">
        <v>1553</v>
      </c>
      <c r="P1255" s="14">
        <v>5584</v>
      </c>
      <c r="R1255" s="14">
        <v>24344</v>
      </c>
      <c r="S1255" s="14">
        <v>27</v>
      </c>
      <c r="T1255" s="14">
        <v>11078</v>
      </c>
      <c r="U1255" s="14">
        <v>-20793</v>
      </c>
      <c r="V1255" s="14">
        <v>-14459</v>
      </c>
      <c r="W1255" s="14">
        <v>23574</v>
      </c>
      <c r="X1255" s="14">
        <v>-6955</v>
      </c>
      <c r="Y1255" s="14">
        <v>-18506</v>
      </c>
      <c r="Z1255" s="14">
        <v>-5582</v>
      </c>
      <c r="AA1255" s="14">
        <v>-671</v>
      </c>
      <c r="AB1255" s="14">
        <v>12386</v>
      </c>
      <c r="AC1255" s="14">
        <v>1292</v>
      </c>
      <c r="AD1255" s="14">
        <v>-32668</v>
      </c>
      <c r="AE1255" s="14">
        <v>45459</v>
      </c>
      <c r="AF1255" s="14">
        <v>53195</v>
      </c>
      <c r="AG1255" s="14">
        <v>72677</v>
      </c>
      <c r="AH1255" s="14">
        <v>24811</v>
      </c>
      <c r="AI1255" s="14">
        <v>11239</v>
      </c>
      <c r="AK1255" s="25">
        <v>0.91820120572377539</v>
      </c>
      <c r="AN1255" s="26">
        <v>4780.8836173595528</v>
      </c>
      <c r="AP1255" s="26">
        <v>1600.3243772553178</v>
      </c>
      <c r="AQ1255" s="26">
        <v>6381.2079946148697</v>
      </c>
      <c r="AR1255" s="26">
        <v>37702.057529017628</v>
      </c>
      <c r="AS1255" s="26">
        <v>35094.292345954222</v>
      </c>
      <c r="AT1255" s="26">
        <v>8988.9731776782792</v>
      </c>
      <c r="AU1255" s="14">
        <v>252282</v>
      </c>
      <c r="AV1255" s="14">
        <v>71834</v>
      </c>
      <c r="AW1255" s="27">
        <v>5.5763545433633127E-2</v>
      </c>
      <c r="AX1255" s="27">
        <v>0.27587590899814973</v>
      </c>
    </row>
    <row r="1256" spans="1:50" x14ac:dyDescent="0.25">
      <c r="A1256" t="s">
        <v>95</v>
      </c>
      <c r="B1256" s="1">
        <v>43440</v>
      </c>
      <c r="C1256" s="8" t="s">
        <v>391</v>
      </c>
      <c r="D1256" s="10" t="s">
        <v>392</v>
      </c>
      <c r="E1256" s="14">
        <v>194647</v>
      </c>
      <c r="F1256" s="14">
        <v>194902</v>
      </c>
      <c r="G1256" s="14">
        <v>267566</v>
      </c>
      <c r="H1256" s="14">
        <v>190258</v>
      </c>
      <c r="J1256" s="14">
        <v>22141</v>
      </c>
      <c r="K1256" s="14">
        <v>26094</v>
      </c>
      <c r="M1256" s="14">
        <v>210671</v>
      </c>
      <c r="N1256" s="14">
        <v>18</v>
      </c>
      <c r="O1256" s="14">
        <v>1570</v>
      </c>
      <c r="P1256" s="14">
        <v>5683</v>
      </c>
      <c r="R1256" s="14">
        <v>28279</v>
      </c>
      <c r="S1256" s="14">
        <v>97</v>
      </c>
      <c r="T1256" s="14">
        <v>11850</v>
      </c>
      <c r="U1256" s="14">
        <v>-35199</v>
      </c>
      <c r="V1256" s="14">
        <v>-13637</v>
      </c>
      <c r="W1256" s="14">
        <v>25283</v>
      </c>
      <c r="X1256" s="14">
        <v>-6516</v>
      </c>
      <c r="Y1256" s="14">
        <v>-16333</v>
      </c>
      <c r="Z1256" s="14">
        <v>-5469</v>
      </c>
      <c r="AA1256" s="14">
        <v>-129</v>
      </c>
      <c r="AB1256" s="14">
        <v>14924</v>
      </c>
      <c r="AC1256" s="14">
        <v>1718</v>
      </c>
      <c r="AD1256" s="14">
        <v>-27189</v>
      </c>
      <c r="AE1256" s="14">
        <v>50508</v>
      </c>
      <c r="AF1256" s="14">
        <v>53665</v>
      </c>
      <c r="AG1256" s="14">
        <v>73140</v>
      </c>
      <c r="AH1256" s="14">
        <v>23839</v>
      </c>
      <c r="AI1256" s="14">
        <v>11429</v>
      </c>
      <c r="AK1256" s="25">
        <v>0.91700685613069111</v>
      </c>
      <c r="AN1256" s="26">
        <v>9209.5004134905939</v>
      </c>
      <c r="AP1256" s="26">
        <v>1621.8101922645424</v>
      </c>
      <c r="AQ1256" s="26">
        <v>10831.310605755134</v>
      </c>
      <c r="AR1256" s="26">
        <v>40992.180102830163</v>
      </c>
      <c r="AS1256" s="26">
        <v>41202.162268085362</v>
      </c>
      <c r="AT1256" s="26">
        <v>10621.328440499947</v>
      </c>
      <c r="AU1256" s="14">
        <v>266177</v>
      </c>
      <c r="AV1256" s="14">
        <v>75917</v>
      </c>
      <c r="AW1256" s="27">
        <v>8.9710696219657909E-2</v>
      </c>
      <c r="AX1256" s="27">
        <v>0.3084420236112464</v>
      </c>
    </row>
    <row r="1257" spans="1:50" x14ac:dyDescent="0.25">
      <c r="A1257" t="s">
        <v>95</v>
      </c>
      <c r="B1257" s="1">
        <v>43441</v>
      </c>
      <c r="C1257" s="8" t="s">
        <v>391</v>
      </c>
      <c r="D1257" s="10" t="s">
        <v>392</v>
      </c>
      <c r="E1257" s="14">
        <v>191820</v>
      </c>
      <c r="F1257" s="14">
        <v>194531</v>
      </c>
      <c r="G1257" s="14">
        <v>265070</v>
      </c>
      <c r="H1257" s="14">
        <v>179636</v>
      </c>
      <c r="J1257" s="14">
        <v>21051</v>
      </c>
      <c r="K1257" s="14">
        <v>19455</v>
      </c>
      <c r="M1257" s="14">
        <v>216657</v>
      </c>
      <c r="N1257" s="14">
        <v>11</v>
      </c>
      <c r="O1257" s="14">
        <v>1320</v>
      </c>
      <c r="P1257" s="14">
        <v>5271</v>
      </c>
      <c r="R1257" s="14">
        <v>25547</v>
      </c>
      <c r="S1257" s="14">
        <v>85</v>
      </c>
      <c r="T1257" s="14">
        <v>10815</v>
      </c>
      <c r="U1257" s="14">
        <v>-32860</v>
      </c>
      <c r="V1257" s="14">
        <v>-16752</v>
      </c>
      <c r="W1257" s="14">
        <v>23985</v>
      </c>
      <c r="X1257" s="14">
        <v>-8399</v>
      </c>
      <c r="Y1257" s="14">
        <v>-17014</v>
      </c>
      <c r="Z1257" s="14">
        <v>-5568</v>
      </c>
      <c r="AA1257" s="14">
        <v>-1343</v>
      </c>
      <c r="AB1257" s="14">
        <v>17563</v>
      </c>
      <c r="AC1257" s="14">
        <v>1539</v>
      </c>
      <c r="AD1257" s="14">
        <v>-32900</v>
      </c>
      <c r="AE1257" s="14">
        <v>46231</v>
      </c>
      <c r="AF1257" s="14">
        <v>55882</v>
      </c>
      <c r="AG1257" s="14">
        <v>76660</v>
      </c>
      <c r="AH1257" s="14">
        <v>24306</v>
      </c>
      <c r="AI1257" s="14">
        <v>11859</v>
      </c>
      <c r="AK1257" s="25">
        <v>0.91541224092670026</v>
      </c>
      <c r="AN1257" s="26">
        <v>8740.8909851801945</v>
      </c>
      <c r="AP1257" s="26">
        <v>1613.0244677231885</v>
      </c>
      <c r="AQ1257" s="26">
        <v>10353.915452903386</v>
      </c>
      <c r="AR1257" s="26">
        <v>43364.478845196303</v>
      </c>
      <c r="AS1257" s="26">
        <v>41801.665693542171</v>
      </c>
      <c r="AT1257" s="26">
        <v>11916.728604557517</v>
      </c>
      <c r="AU1257" s="14">
        <v>263765</v>
      </c>
      <c r="AV1257" s="14">
        <v>84129</v>
      </c>
      <c r="AW1257" s="27">
        <v>8.6540856769396476E-2</v>
      </c>
      <c r="AX1257" s="27">
        <v>0.31228064301465119</v>
      </c>
    </row>
    <row r="1258" spans="1:50" x14ac:dyDescent="0.25">
      <c r="A1258" t="s">
        <v>95</v>
      </c>
      <c r="B1258" s="1">
        <v>43442</v>
      </c>
      <c r="C1258" s="8" t="s">
        <v>391</v>
      </c>
      <c r="D1258" s="10" t="s">
        <v>392</v>
      </c>
      <c r="E1258" s="14">
        <v>183864</v>
      </c>
      <c r="F1258" s="14">
        <v>175948</v>
      </c>
      <c r="G1258" s="14">
        <v>236099</v>
      </c>
      <c r="H1258" s="14">
        <v>156123</v>
      </c>
      <c r="J1258" s="14">
        <v>12891</v>
      </c>
      <c r="K1258" s="14">
        <v>20505</v>
      </c>
      <c r="M1258" s="14">
        <v>195472</v>
      </c>
      <c r="N1258" s="14">
        <v>17</v>
      </c>
      <c r="O1258" s="14">
        <v>983</v>
      </c>
      <c r="P1258" s="14">
        <v>4837</v>
      </c>
      <c r="R1258" s="14">
        <v>25240</v>
      </c>
      <c r="S1258" s="14">
        <v>90</v>
      </c>
      <c r="T1258" s="14">
        <v>8205</v>
      </c>
      <c r="U1258" s="14">
        <v>-10535</v>
      </c>
      <c r="V1258" s="14">
        <v>-14966</v>
      </c>
      <c r="W1258" s="14">
        <v>18841</v>
      </c>
      <c r="X1258" s="14">
        <v>-7137</v>
      </c>
      <c r="Y1258" s="14">
        <v>-16997</v>
      </c>
      <c r="Z1258" s="14">
        <v>-5548</v>
      </c>
      <c r="AA1258" s="14">
        <v>-1612</v>
      </c>
      <c r="AB1258" s="14">
        <v>11366</v>
      </c>
      <c r="AC1258" s="14">
        <v>796</v>
      </c>
      <c r="AD1258" s="14">
        <v>-37122</v>
      </c>
      <c r="AE1258" s="14">
        <v>34033</v>
      </c>
      <c r="AF1258" s="14">
        <v>50693</v>
      </c>
      <c r="AG1258" s="14">
        <v>66783</v>
      </c>
      <c r="AH1258" s="14">
        <v>22733</v>
      </c>
      <c r="AI1258" s="14">
        <v>11260</v>
      </c>
      <c r="AK1258" s="25">
        <v>0.91687796054842963</v>
      </c>
      <c r="AN1258" s="26">
        <v>5361.229504145751</v>
      </c>
      <c r="AP1258" s="26">
        <v>1474.1276122660888</v>
      </c>
      <c r="AQ1258" s="26">
        <v>6835.3571164118403</v>
      </c>
      <c r="AR1258" s="26">
        <v>35622.012493850372</v>
      </c>
      <c r="AS1258" s="26">
        <v>32420.690439644284</v>
      </c>
      <c r="AT1258" s="26">
        <v>10036.679170617927</v>
      </c>
      <c r="AU1258" s="14">
        <v>234705</v>
      </c>
      <c r="AV1258" s="14">
        <v>78582</v>
      </c>
      <c r="AW1258" s="27">
        <v>6.4205555936106481E-2</v>
      </c>
      <c r="AX1258" s="27">
        <v>0.28157928829919948</v>
      </c>
    </row>
    <row r="1259" spans="1:50" x14ac:dyDescent="0.25">
      <c r="A1259" t="s">
        <v>95</v>
      </c>
      <c r="B1259" s="1">
        <v>43443</v>
      </c>
      <c r="C1259" s="8" t="s">
        <v>391</v>
      </c>
      <c r="D1259" s="10" t="s">
        <v>392</v>
      </c>
      <c r="E1259" s="14">
        <v>172367</v>
      </c>
      <c r="F1259" s="14">
        <v>172145</v>
      </c>
      <c r="G1259" s="14">
        <v>229382</v>
      </c>
      <c r="H1259" s="14">
        <v>154165</v>
      </c>
      <c r="J1259" s="14">
        <v>12910</v>
      </c>
      <c r="K1259" s="14">
        <v>20409</v>
      </c>
      <c r="M1259" s="14">
        <v>189732</v>
      </c>
      <c r="N1259" s="14">
        <v>11</v>
      </c>
      <c r="O1259" s="14">
        <v>394</v>
      </c>
      <c r="P1259" s="14">
        <v>4539</v>
      </c>
      <c r="R1259" s="14">
        <v>21777</v>
      </c>
      <c r="S1259" s="14">
        <v>138</v>
      </c>
      <c r="T1259" s="14">
        <v>8186</v>
      </c>
      <c r="U1259" s="14">
        <v>-6115</v>
      </c>
      <c r="V1259" s="14">
        <v>-11850</v>
      </c>
      <c r="W1259" s="14">
        <v>19103</v>
      </c>
      <c r="X1259" s="14">
        <v>-5171</v>
      </c>
      <c r="Y1259" s="14">
        <v>-16260</v>
      </c>
      <c r="Z1259" s="14">
        <v>-5515</v>
      </c>
      <c r="AA1259" s="14">
        <v>-2960</v>
      </c>
      <c r="AB1259" s="14">
        <v>8881</v>
      </c>
      <c r="AC1259" s="14">
        <v>1207</v>
      </c>
      <c r="AD1259" s="14">
        <v>-35018</v>
      </c>
      <c r="AE1259" s="14">
        <v>29181</v>
      </c>
      <c r="AF1259" s="14">
        <v>49878</v>
      </c>
      <c r="AG1259" s="14">
        <v>65071</v>
      </c>
      <c r="AH1259" s="14">
        <v>22680</v>
      </c>
      <c r="AI1259" s="14">
        <v>10952</v>
      </c>
      <c r="AK1259" s="25">
        <v>0.91770010331994156</v>
      </c>
      <c r="AN1259" s="26">
        <v>5373.945774718748</v>
      </c>
      <c r="AP1259" s="26">
        <v>1429.4081414349484</v>
      </c>
      <c r="AQ1259" s="26">
        <v>6803.3539161536974</v>
      </c>
      <c r="AR1259" s="26">
        <v>34423.640331781819</v>
      </c>
      <c r="AS1259" s="26">
        <v>31585.014098367934</v>
      </c>
      <c r="AT1259" s="26">
        <v>9641.9801495675802</v>
      </c>
      <c r="AU1259" s="14">
        <v>227995</v>
      </c>
      <c r="AV1259" s="14">
        <v>73830</v>
      </c>
      <c r="AW1259" s="27">
        <v>6.5785697539993263E-2</v>
      </c>
      <c r="AX1259" s="27">
        <v>0.28791686682025841</v>
      </c>
    </row>
    <row r="1260" spans="1:50" x14ac:dyDescent="0.25">
      <c r="A1260" t="s">
        <v>95</v>
      </c>
      <c r="B1260" s="1">
        <v>43444</v>
      </c>
      <c r="C1260" s="8" t="s">
        <v>391</v>
      </c>
      <c r="D1260" s="10" t="s">
        <v>392</v>
      </c>
      <c r="E1260" s="14">
        <v>176163</v>
      </c>
      <c r="F1260" s="14">
        <v>171640</v>
      </c>
      <c r="G1260" s="14">
        <v>233758</v>
      </c>
      <c r="H1260" s="14">
        <v>166782</v>
      </c>
      <c r="J1260" s="14">
        <v>11849</v>
      </c>
      <c r="K1260" s="14">
        <v>20413</v>
      </c>
      <c r="M1260" s="14">
        <v>189034</v>
      </c>
      <c r="N1260" s="14">
        <v>14</v>
      </c>
      <c r="O1260" s="14">
        <v>6402</v>
      </c>
      <c r="P1260" s="14">
        <v>4658</v>
      </c>
      <c r="R1260" s="14">
        <v>21557</v>
      </c>
      <c r="S1260" s="14">
        <v>15</v>
      </c>
      <c r="T1260" s="14">
        <v>11178</v>
      </c>
      <c r="U1260" s="14">
        <v>-12294</v>
      </c>
      <c r="V1260" s="14">
        <v>-12783</v>
      </c>
      <c r="W1260" s="14">
        <v>24185</v>
      </c>
      <c r="X1260" s="14">
        <v>-5793</v>
      </c>
      <c r="Y1260" s="14">
        <v>-11625</v>
      </c>
      <c r="Z1260" s="14">
        <v>-5432</v>
      </c>
      <c r="AA1260" s="14">
        <v>-1415</v>
      </c>
      <c r="AB1260" s="14">
        <v>12413</v>
      </c>
      <c r="AC1260" s="14">
        <v>1447</v>
      </c>
      <c r="AD1260" s="14">
        <v>-35208</v>
      </c>
      <c r="AE1260" s="14">
        <v>30561</v>
      </c>
      <c r="AF1260" s="14">
        <v>50776</v>
      </c>
      <c r="AG1260" s="14">
        <v>65545</v>
      </c>
      <c r="AH1260" s="14">
        <v>23475</v>
      </c>
      <c r="AI1260" s="14">
        <v>10180</v>
      </c>
      <c r="AK1260" s="25">
        <v>0.91661304836155977</v>
      </c>
      <c r="AN1260" s="26">
        <v>4926.4490071015061</v>
      </c>
      <c r="AP1260" s="26">
        <v>1465.5346154189099</v>
      </c>
      <c r="AQ1260" s="26">
        <v>6391.9836225204162</v>
      </c>
      <c r="AR1260" s="26">
        <v>34351.314501003559</v>
      </c>
      <c r="AS1260" s="26">
        <v>32248.372935059946</v>
      </c>
      <c r="AT1260" s="26">
        <v>8494.925188464018</v>
      </c>
      <c r="AU1260" s="14">
        <v>232370</v>
      </c>
      <c r="AV1260" s="14">
        <v>65588</v>
      </c>
      <c r="AW1260" s="27">
        <v>6.0644209381077417E-2</v>
      </c>
      <c r="AX1260" s="27">
        <v>0.28554128756771885</v>
      </c>
    </row>
    <row r="1261" spans="1:50" x14ac:dyDescent="0.25">
      <c r="A1261" t="s">
        <v>95</v>
      </c>
      <c r="B1261" s="1">
        <v>43445</v>
      </c>
      <c r="C1261" s="8" t="s">
        <v>391</v>
      </c>
      <c r="D1261" s="10" t="s">
        <v>392</v>
      </c>
      <c r="E1261" s="14">
        <v>170633</v>
      </c>
      <c r="F1261" s="14">
        <v>174386</v>
      </c>
      <c r="G1261" s="14">
        <v>245542</v>
      </c>
      <c r="H1261" s="14">
        <v>192962</v>
      </c>
      <c r="J1261" s="14">
        <v>18668</v>
      </c>
      <c r="K1261" s="14">
        <v>20822</v>
      </c>
      <c r="M1261" s="14">
        <v>175572</v>
      </c>
      <c r="N1261" s="14">
        <v>4</v>
      </c>
      <c r="O1261" s="14">
        <v>24125</v>
      </c>
      <c r="P1261" s="14">
        <v>4970</v>
      </c>
      <c r="R1261" s="14">
        <v>17969</v>
      </c>
      <c r="S1261" s="14">
        <v>26</v>
      </c>
      <c r="T1261" s="14">
        <v>12616</v>
      </c>
      <c r="U1261" s="14">
        <v>8525</v>
      </c>
      <c r="V1261" s="14">
        <v>-10560</v>
      </c>
      <c r="W1261" s="14">
        <v>29371</v>
      </c>
      <c r="X1261" s="14">
        <v>-4978</v>
      </c>
      <c r="Y1261" s="14">
        <v>-12544</v>
      </c>
      <c r="Z1261" s="14">
        <v>-5411</v>
      </c>
      <c r="AA1261" s="14">
        <v>-1657</v>
      </c>
      <c r="AB1261" s="14">
        <v>18163</v>
      </c>
      <c r="AC1261" s="14">
        <v>1412</v>
      </c>
      <c r="AD1261" s="14">
        <v>-36688</v>
      </c>
      <c r="AE1261" s="14">
        <v>30563</v>
      </c>
      <c r="AF1261" s="14">
        <v>50153</v>
      </c>
      <c r="AG1261" s="14">
        <v>61714</v>
      </c>
      <c r="AH1261" s="14">
        <v>24181</v>
      </c>
      <c r="AI1261" s="14">
        <v>10105</v>
      </c>
      <c r="AK1261" s="25">
        <v>0.91860349291972454</v>
      </c>
      <c r="AN1261" s="26">
        <v>7778.4334741703433</v>
      </c>
      <c r="AP1261" s="26">
        <v>1498.577446296073</v>
      </c>
      <c r="AQ1261" s="26">
        <v>9277.0109204664168</v>
      </c>
      <c r="AR1261" s="26">
        <v>30692.590960297632</v>
      </c>
      <c r="AS1261" s="26">
        <v>33449.152216187009</v>
      </c>
      <c r="AT1261" s="26">
        <v>6520.449664577035</v>
      </c>
      <c r="AU1261" s="14">
        <v>244161</v>
      </c>
      <c r="AV1261" s="14">
        <v>51201</v>
      </c>
      <c r="AW1261" s="27">
        <v>8.37655637693107E-2</v>
      </c>
      <c r="AX1261" s="27">
        <v>0.28075845666138982</v>
      </c>
    </row>
    <row r="1262" spans="1:50" x14ac:dyDescent="0.25">
      <c r="A1262" t="s">
        <v>95</v>
      </c>
      <c r="B1262" s="1">
        <v>43446</v>
      </c>
      <c r="C1262" s="8" t="s">
        <v>391</v>
      </c>
      <c r="D1262" s="10" t="s">
        <v>392</v>
      </c>
      <c r="E1262" s="14">
        <v>171600</v>
      </c>
      <c r="F1262" s="14">
        <v>168970</v>
      </c>
      <c r="G1262" s="14">
        <v>262021</v>
      </c>
      <c r="H1262" s="14">
        <v>219944</v>
      </c>
      <c r="J1262" s="14">
        <v>15533</v>
      </c>
      <c r="K1262" s="14">
        <v>25463</v>
      </c>
      <c r="M1262" s="14">
        <v>172154</v>
      </c>
      <c r="N1262" s="14">
        <v>17</v>
      </c>
      <c r="O1262" s="14">
        <v>42521</v>
      </c>
      <c r="P1262" s="14">
        <v>4943</v>
      </c>
      <c r="R1262" s="14">
        <v>18442</v>
      </c>
      <c r="S1262" s="14">
        <v>0</v>
      </c>
      <c r="T1262" s="14">
        <v>14812</v>
      </c>
      <c r="U1262" s="14">
        <v>18903</v>
      </c>
      <c r="V1262" s="14">
        <v>-9023</v>
      </c>
      <c r="W1262" s="14">
        <v>32781</v>
      </c>
      <c r="X1262" s="14">
        <v>-3038</v>
      </c>
      <c r="Y1262" s="14">
        <v>-13875</v>
      </c>
      <c r="Z1262" s="14">
        <v>40</v>
      </c>
      <c r="AA1262" s="14">
        <v>-1006</v>
      </c>
      <c r="AB1262" s="14">
        <v>22766</v>
      </c>
      <c r="AC1262" s="14">
        <v>437</v>
      </c>
      <c r="AD1262" s="14">
        <v>-35670</v>
      </c>
      <c r="AE1262" s="14">
        <v>29216</v>
      </c>
      <c r="AF1262" s="14">
        <v>44612</v>
      </c>
      <c r="AG1262" s="14">
        <v>64357</v>
      </c>
      <c r="AH1262" s="14">
        <v>25418</v>
      </c>
      <c r="AI1262" s="14">
        <v>10772</v>
      </c>
      <c r="AK1262" s="25">
        <v>0.91955191897597</v>
      </c>
      <c r="AN1262" s="26">
        <v>6478.8489433343366</v>
      </c>
      <c r="AP1262" s="26">
        <v>1628.8680133408798</v>
      </c>
      <c r="AQ1262" s="26">
        <v>8107.7169566752154</v>
      </c>
      <c r="AR1262" s="26">
        <v>26395.843636156904</v>
      </c>
      <c r="AS1262" s="26">
        <v>30307.869197967106</v>
      </c>
      <c r="AT1262" s="26">
        <v>4195.6913948650072</v>
      </c>
      <c r="AU1262" s="14">
        <v>260631</v>
      </c>
      <c r="AV1262" s="14">
        <v>40687</v>
      </c>
      <c r="AW1262" s="27">
        <v>6.8581385011857038E-2</v>
      </c>
      <c r="AX1262" s="27">
        <v>0.22734301282835528</v>
      </c>
    </row>
    <row r="1263" spans="1:50" x14ac:dyDescent="0.25">
      <c r="A1263" t="s">
        <v>95</v>
      </c>
      <c r="B1263" s="1">
        <v>43447</v>
      </c>
      <c r="C1263" s="8" t="s">
        <v>391</v>
      </c>
      <c r="D1263" s="10" t="s">
        <v>392</v>
      </c>
      <c r="E1263" s="14">
        <v>166559</v>
      </c>
      <c r="F1263" s="14">
        <v>164256</v>
      </c>
      <c r="G1263" s="14">
        <v>256474</v>
      </c>
      <c r="H1263" s="14">
        <v>192665</v>
      </c>
      <c r="J1263" s="14">
        <v>27627</v>
      </c>
      <c r="K1263" s="14">
        <v>27583</v>
      </c>
      <c r="M1263" s="14">
        <v>180201</v>
      </c>
      <c r="N1263" s="14">
        <v>18</v>
      </c>
      <c r="O1263" s="14">
        <v>14108</v>
      </c>
      <c r="P1263" s="14">
        <v>5548</v>
      </c>
      <c r="R1263" s="14">
        <v>15916</v>
      </c>
      <c r="S1263" s="14">
        <v>23</v>
      </c>
      <c r="T1263" s="14">
        <v>11850</v>
      </c>
      <c r="U1263" s="14">
        <v>18283</v>
      </c>
      <c r="V1263" s="14">
        <v>-9415</v>
      </c>
      <c r="W1263" s="14">
        <v>26943</v>
      </c>
      <c r="X1263" s="14">
        <v>-4646</v>
      </c>
      <c r="Y1263" s="14">
        <v>-10551</v>
      </c>
      <c r="Z1263" s="14">
        <v>-4921</v>
      </c>
      <c r="AA1263" s="14">
        <v>-1853</v>
      </c>
      <c r="AB1263" s="14">
        <v>11764</v>
      </c>
      <c r="AC1263" s="14">
        <v>-478</v>
      </c>
      <c r="AD1263" s="14">
        <v>-30544</v>
      </c>
      <c r="AE1263" s="14">
        <v>30955</v>
      </c>
      <c r="AF1263" s="14">
        <v>44126</v>
      </c>
      <c r="AG1263" s="14">
        <v>62013</v>
      </c>
      <c r="AH1263" s="14">
        <v>23795</v>
      </c>
      <c r="AI1263" s="14">
        <v>9405</v>
      </c>
      <c r="AK1263" s="25">
        <v>0.92026008849025964</v>
      </c>
      <c r="AN1263" s="26">
        <v>11532.157680108321</v>
      </c>
      <c r="AP1263" s="26">
        <v>1511.6364090220638</v>
      </c>
      <c r="AQ1263" s="26">
        <v>13043.794089130386</v>
      </c>
      <c r="AR1263" s="26">
        <v>24445.507724100549</v>
      </c>
      <c r="AS1263" s="26">
        <v>30201.446518528668</v>
      </c>
      <c r="AT1263" s="26">
        <v>7287.8552947022627</v>
      </c>
      <c r="AU1263" s="14">
        <v>255085</v>
      </c>
      <c r="AV1263" s="14">
        <v>62420</v>
      </c>
      <c r="AW1263" s="27">
        <v>0.11273343914686725</v>
      </c>
      <c r="AX1263" s="27">
        <v>0.2574006975297421</v>
      </c>
    </row>
    <row r="1264" spans="1:50" x14ac:dyDescent="0.25">
      <c r="A1264" t="s">
        <v>95</v>
      </c>
      <c r="B1264" s="1">
        <v>43448</v>
      </c>
      <c r="C1264" s="8" t="s">
        <v>391</v>
      </c>
      <c r="D1264" s="10" t="s">
        <v>392</v>
      </c>
      <c r="E1264" s="14">
        <v>164262</v>
      </c>
      <c r="F1264" s="14">
        <v>162246</v>
      </c>
      <c r="G1264" s="14">
        <v>252486</v>
      </c>
      <c r="H1264" s="14">
        <v>202181</v>
      </c>
      <c r="J1264" s="14">
        <v>30199</v>
      </c>
      <c r="K1264" s="14">
        <v>28012</v>
      </c>
      <c r="M1264" s="14">
        <v>164783</v>
      </c>
      <c r="N1264" s="14">
        <v>4</v>
      </c>
      <c r="O1264" s="14">
        <v>22996</v>
      </c>
      <c r="P1264" s="14">
        <v>5106</v>
      </c>
      <c r="R1264" s="14">
        <v>18195</v>
      </c>
      <c r="S1264" s="14">
        <v>51</v>
      </c>
      <c r="T1264" s="14">
        <v>14920</v>
      </c>
      <c r="U1264" s="14">
        <v>3230</v>
      </c>
      <c r="V1264" s="14">
        <v>-11888</v>
      </c>
      <c r="W1264" s="14">
        <v>33808</v>
      </c>
      <c r="X1264" s="14">
        <v>-3748</v>
      </c>
      <c r="Y1264" s="14">
        <v>-10016</v>
      </c>
      <c r="Z1264" s="14">
        <v>-5388</v>
      </c>
      <c r="AA1264" s="14">
        <v>-2142</v>
      </c>
      <c r="AB1264" s="14">
        <v>17367</v>
      </c>
      <c r="AC1264" s="14">
        <v>-449</v>
      </c>
      <c r="AD1264" s="14">
        <v>-18810</v>
      </c>
      <c r="AE1264" s="14">
        <v>28433</v>
      </c>
      <c r="AF1264" s="14">
        <v>46677</v>
      </c>
      <c r="AG1264" s="14">
        <v>60400</v>
      </c>
      <c r="AH1264" s="14">
        <v>22301</v>
      </c>
      <c r="AI1264" s="14">
        <v>9240</v>
      </c>
      <c r="AK1264" s="25">
        <v>0.92062485483853163</v>
      </c>
      <c r="AN1264" s="26">
        <v>12610.76738452378</v>
      </c>
      <c r="AP1264" s="26">
        <v>1468.0600127908572</v>
      </c>
      <c r="AQ1264" s="26">
        <v>14078.827397314639</v>
      </c>
      <c r="AR1264" s="26">
        <v>17351.276051294499</v>
      </c>
      <c r="AS1264" s="26">
        <v>26336.052380435733</v>
      </c>
      <c r="AT1264" s="26">
        <v>5094.0510681734104</v>
      </c>
      <c r="AU1264" s="14">
        <v>251100</v>
      </c>
      <c r="AV1264" s="14">
        <v>48919</v>
      </c>
      <c r="AW1264" s="27">
        <v>0.12360997394132933</v>
      </c>
      <c r="AX1264" s="27">
        <v>0.22957229023317038</v>
      </c>
    </row>
    <row r="1265" spans="1:50" x14ac:dyDescent="0.25">
      <c r="A1265" t="s">
        <v>95</v>
      </c>
      <c r="B1265" s="1">
        <v>43449</v>
      </c>
      <c r="C1265" s="8" t="s">
        <v>391</v>
      </c>
      <c r="D1265" s="10" t="s">
        <v>392</v>
      </c>
      <c r="E1265" s="14">
        <v>161252</v>
      </c>
      <c r="F1265" s="14">
        <v>158284</v>
      </c>
      <c r="G1265" s="14">
        <v>233539</v>
      </c>
      <c r="H1265" s="14">
        <v>186824</v>
      </c>
      <c r="J1265" s="14">
        <v>30726</v>
      </c>
      <c r="K1265" s="14">
        <v>21016</v>
      </c>
      <c r="M1265" s="14">
        <v>163318</v>
      </c>
      <c r="N1265" s="14">
        <v>7</v>
      </c>
      <c r="O1265" s="14">
        <v>11876</v>
      </c>
      <c r="P1265" s="14">
        <v>5209</v>
      </c>
      <c r="R1265" s="14">
        <v>16520</v>
      </c>
      <c r="S1265" s="14">
        <v>20</v>
      </c>
      <c r="T1265" s="14">
        <v>12230</v>
      </c>
      <c r="U1265" s="14">
        <v>16712</v>
      </c>
      <c r="V1265" s="14">
        <v>-10729</v>
      </c>
      <c r="W1265" s="14">
        <v>28190</v>
      </c>
      <c r="X1265" s="14">
        <v>-2870</v>
      </c>
      <c r="Y1265" s="14">
        <v>-5987</v>
      </c>
      <c r="Z1265" s="14">
        <v>-5416</v>
      </c>
      <c r="AA1265" s="14">
        <v>-2656</v>
      </c>
      <c r="AB1265" s="14">
        <v>11059</v>
      </c>
      <c r="AC1265" s="14">
        <v>-792</v>
      </c>
      <c r="AD1265" s="14">
        <v>-25990</v>
      </c>
      <c r="AE1265" s="14">
        <v>25146</v>
      </c>
      <c r="AF1265" s="14">
        <v>42491</v>
      </c>
      <c r="AG1265" s="14">
        <v>59259</v>
      </c>
      <c r="AH1265" s="14">
        <v>21341</v>
      </c>
      <c r="AI1265" s="14">
        <v>8296</v>
      </c>
      <c r="AK1265" s="25">
        <v>0.92043469803219424</v>
      </c>
      <c r="AN1265" s="26">
        <v>12828.186504584559</v>
      </c>
      <c r="AP1265" s="26">
        <v>1338.6333974785593</v>
      </c>
      <c r="AQ1265" s="26">
        <v>14166.819902063115</v>
      </c>
      <c r="AR1265" s="26">
        <v>20744.269429521377</v>
      </c>
      <c r="AS1265" s="26">
        <v>29476.083133281161</v>
      </c>
      <c r="AT1265" s="26">
        <v>5435.0061983033347</v>
      </c>
      <c r="AU1265" s="14">
        <v>232152</v>
      </c>
      <c r="AV1265" s="14">
        <v>45328</v>
      </c>
      <c r="AW1265" s="27">
        <v>0.13453450537788339</v>
      </c>
      <c r="AX1265" s="27">
        <v>0.26434264394862989</v>
      </c>
    </row>
    <row r="1266" spans="1:50" x14ac:dyDescent="0.25">
      <c r="A1266" t="s">
        <v>95</v>
      </c>
      <c r="B1266" s="1">
        <v>43450</v>
      </c>
      <c r="C1266" s="8" t="s">
        <v>391</v>
      </c>
      <c r="D1266" s="10" t="s">
        <v>392</v>
      </c>
      <c r="E1266" s="14">
        <v>158599</v>
      </c>
      <c r="F1266" s="14">
        <v>155288</v>
      </c>
      <c r="G1266" s="14">
        <v>229108</v>
      </c>
      <c r="H1266" s="14">
        <v>175840</v>
      </c>
      <c r="J1266" s="14">
        <v>30103</v>
      </c>
      <c r="K1266" s="14">
        <v>22982</v>
      </c>
      <c r="M1266" s="14">
        <v>159621</v>
      </c>
      <c r="N1266" s="14">
        <v>3</v>
      </c>
      <c r="O1266" s="14">
        <v>10103</v>
      </c>
      <c r="P1266" s="14">
        <v>4990</v>
      </c>
      <c r="R1266" s="14">
        <v>15766</v>
      </c>
      <c r="S1266" s="14">
        <v>10</v>
      </c>
      <c r="T1266" s="14">
        <v>14338</v>
      </c>
      <c r="U1266" s="14">
        <v>16779</v>
      </c>
      <c r="V1266" s="14">
        <v>-10474</v>
      </c>
      <c r="W1266" s="14">
        <v>32911</v>
      </c>
      <c r="X1266" s="14">
        <v>-2930</v>
      </c>
      <c r="Y1266" s="14">
        <v>-9076</v>
      </c>
      <c r="Z1266" s="14">
        <v>-5384</v>
      </c>
      <c r="AA1266" s="14">
        <v>-3016</v>
      </c>
      <c r="AB1266" s="14">
        <v>4624</v>
      </c>
      <c r="AC1266" s="14">
        <v>78</v>
      </c>
      <c r="AD1266" s="14">
        <v>-20780</v>
      </c>
      <c r="AE1266" s="14">
        <v>22904</v>
      </c>
      <c r="AF1266" s="14">
        <v>41428</v>
      </c>
      <c r="AG1266" s="14">
        <v>50066</v>
      </c>
      <c r="AH1266" s="14">
        <v>21033</v>
      </c>
      <c r="AI1266" s="14">
        <v>7563</v>
      </c>
      <c r="AK1266" s="25">
        <v>0.91895705049922261</v>
      </c>
      <c r="AN1266" s="26">
        <v>12547.905802894873</v>
      </c>
      <c r="AP1266" s="26">
        <v>1313.8645658858027</v>
      </c>
      <c r="AQ1266" s="26">
        <v>13861.770368780679</v>
      </c>
      <c r="AR1266" s="26">
        <v>20512.828171564044</v>
      </c>
      <c r="AS1266" s="26">
        <v>28064.281326898403</v>
      </c>
      <c r="AT1266" s="26">
        <v>6310.3172134463184</v>
      </c>
      <c r="AU1266" s="14">
        <v>227802</v>
      </c>
      <c r="AV1266" s="14">
        <v>51962</v>
      </c>
      <c r="AW1266" s="27">
        <v>0.13415130767254571</v>
      </c>
      <c r="AX1266" s="27">
        <v>0.26773125620853744</v>
      </c>
    </row>
    <row r="1267" spans="1:50" x14ac:dyDescent="0.25">
      <c r="A1267" t="s">
        <v>95</v>
      </c>
      <c r="B1267" s="1">
        <v>43451</v>
      </c>
      <c r="C1267" s="8" t="s">
        <v>391</v>
      </c>
      <c r="D1267" s="10" t="s">
        <v>392</v>
      </c>
      <c r="E1267" s="14">
        <v>159982</v>
      </c>
      <c r="F1267" s="14">
        <v>160283</v>
      </c>
      <c r="G1267" s="14">
        <v>248923</v>
      </c>
      <c r="H1267" s="14">
        <v>187783</v>
      </c>
      <c r="J1267" s="14">
        <v>29441</v>
      </c>
      <c r="K1267" s="14">
        <v>27831</v>
      </c>
      <c r="M1267" s="14">
        <v>175757</v>
      </c>
      <c r="N1267" s="14">
        <v>14</v>
      </c>
      <c r="O1267" s="14">
        <v>9372</v>
      </c>
      <c r="P1267" s="14">
        <v>5121</v>
      </c>
      <c r="R1267" s="14">
        <v>19300</v>
      </c>
      <c r="S1267" s="14">
        <v>17</v>
      </c>
      <c r="T1267" s="14">
        <v>13253</v>
      </c>
      <c r="U1267" s="14">
        <v>8546</v>
      </c>
      <c r="V1267" s="14">
        <v>-11826</v>
      </c>
      <c r="W1267" s="14">
        <v>28738</v>
      </c>
      <c r="X1267" s="14">
        <v>-3096</v>
      </c>
      <c r="Y1267" s="14">
        <v>-9829</v>
      </c>
      <c r="Z1267" s="14">
        <v>-5349</v>
      </c>
      <c r="AA1267" s="14">
        <v>-1554</v>
      </c>
      <c r="AB1267" s="14">
        <v>6989</v>
      </c>
      <c r="AC1267" s="14">
        <v>691</v>
      </c>
      <c r="AD1267" s="14">
        <v>-20905</v>
      </c>
      <c r="AE1267" s="14">
        <v>33759</v>
      </c>
      <c r="AF1267" s="14">
        <v>44312</v>
      </c>
      <c r="AG1267" s="14">
        <v>54427</v>
      </c>
      <c r="AH1267" s="14">
        <v>23052</v>
      </c>
      <c r="AI1267" s="14">
        <v>7258</v>
      </c>
      <c r="AK1267" s="25">
        <v>0.91938477479873926</v>
      </c>
      <c r="AN1267" s="26">
        <v>12277.674680829208</v>
      </c>
      <c r="AP1267" s="26">
        <v>1449.4119469337938</v>
      </c>
      <c r="AQ1267" s="26">
        <v>13727.086627763001</v>
      </c>
      <c r="AR1267" s="26">
        <v>17480.641853561698</v>
      </c>
      <c r="AS1267" s="26">
        <v>25091.128390104172</v>
      </c>
      <c r="AT1267" s="26">
        <v>6116.6000912205245</v>
      </c>
      <c r="AU1267" s="14">
        <v>247536</v>
      </c>
      <c r="AV1267" s="14">
        <v>59753</v>
      </c>
      <c r="AW1267" s="27">
        <v>0.12225700391578949</v>
      </c>
      <c r="AX1267" s="27">
        <v>0.22567534505558873</v>
      </c>
    </row>
    <row r="1268" spans="1:50" x14ac:dyDescent="0.25">
      <c r="A1268" t="s">
        <v>95</v>
      </c>
      <c r="B1268" s="1">
        <v>43452</v>
      </c>
      <c r="C1268" s="8" t="s">
        <v>391</v>
      </c>
      <c r="D1268" s="10" t="s">
        <v>392</v>
      </c>
      <c r="E1268" s="14">
        <v>158545</v>
      </c>
      <c r="F1268" s="14">
        <v>162409</v>
      </c>
      <c r="G1268" s="14">
        <v>256798</v>
      </c>
      <c r="H1268" s="14">
        <v>219914</v>
      </c>
      <c r="J1268" s="14">
        <v>14577</v>
      </c>
      <c r="K1268" s="14">
        <v>27757</v>
      </c>
      <c r="M1268" s="14">
        <v>166161</v>
      </c>
      <c r="N1268" s="14">
        <v>6</v>
      </c>
      <c r="O1268" s="14">
        <v>41517</v>
      </c>
      <c r="P1268" s="14">
        <v>5439</v>
      </c>
      <c r="R1268" s="14">
        <v>19170</v>
      </c>
      <c r="S1268" s="14">
        <v>5</v>
      </c>
      <c r="T1268" s="14">
        <v>22555</v>
      </c>
      <c r="U1268" s="14">
        <v>21152</v>
      </c>
      <c r="V1268" s="14">
        <v>-10749</v>
      </c>
      <c r="W1268" s="14">
        <v>36658</v>
      </c>
      <c r="X1268" s="14">
        <v>-4418</v>
      </c>
      <c r="Y1268" s="14">
        <v>-11508</v>
      </c>
      <c r="Z1268" s="14">
        <v>-4760</v>
      </c>
      <c r="AA1268" s="14">
        <v>-1133</v>
      </c>
      <c r="AB1268" s="14">
        <v>14651</v>
      </c>
      <c r="AC1268" s="14">
        <v>1328</v>
      </c>
      <c r="AD1268" s="14">
        <v>-18729</v>
      </c>
      <c r="AE1268" s="14">
        <v>26062</v>
      </c>
      <c r="AF1268" s="14">
        <v>40439</v>
      </c>
      <c r="AG1268" s="14">
        <v>58088</v>
      </c>
      <c r="AH1268" s="14">
        <v>23928</v>
      </c>
      <c r="AI1268" s="14">
        <v>7175</v>
      </c>
      <c r="AK1268" s="25">
        <v>0.92029105920139853</v>
      </c>
      <c r="AN1268" s="26">
        <v>6084.9864239545977</v>
      </c>
      <c r="AP1268" s="26">
        <v>1600.8361025122649</v>
      </c>
      <c r="AQ1268" s="26">
        <v>7685.8225264668627</v>
      </c>
      <c r="AR1268" s="26">
        <v>14954.142115102975</v>
      </c>
      <c r="AS1268" s="26">
        <v>19922.189273960175</v>
      </c>
      <c r="AT1268" s="26">
        <v>2717.7753676096654</v>
      </c>
      <c r="AU1268" s="14">
        <v>255457</v>
      </c>
      <c r="AV1268" s="14">
        <v>35543</v>
      </c>
      <c r="AW1268" s="27">
        <v>6.632943336177663E-2</v>
      </c>
      <c r="AX1268" s="27">
        <v>0.16857501986156545</v>
      </c>
    </row>
    <row r="1269" spans="1:50" x14ac:dyDescent="0.25">
      <c r="A1269" t="s">
        <v>95</v>
      </c>
      <c r="B1269" s="1">
        <v>43453</v>
      </c>
      <c r="C1269" s="8" t="s">
        <v>391</v>
      </c>
      <c r="D1269" s="10" t="s">
        <v>392</v>
      </c>
      <c r="E1269" s="14">
        <v>163904</v>
      </c>
      <c r="F1269" s="14">
        <v>159795</v>
      </c>
      <c r="G1269" s="14">
        <v>234219</v>
      </c>
      <c r="H1269" s="14">
        <v>186331</v>
      </c>
      <c r="J1269" s="14">
        <v>16244</v>
      </c>
      <c r="K1269" s="14">
        <v>27934</v>
      </c>
      <c r="M1269" s="14">
        <v>166254</v>
      </c>
      <c r="N1269" s="14">
        <v>14</v>
      </c>
      <c r="O1269" s="14">
        <v>17058</v>
      </c>
      <c r="P1269" s="14">
        <v>5329</v>
      </c>
      <c r="R1269" s="14">
        <v>16516</v>
      </c>
      <c r="S1269" s="14">
        <v>34</v>
      </c>
      <c r="T1269" s="14">
        <v>20536</v>
      </c>
      <c r="U1269" s="14">
        <v>-13808</v>
      </c>
      <c r="V1269" s="14">
        <v>-9822</v>
      </c>
      <c r="W1269" s="14">
        <v>33807</v>
      </c>
      <c r="X1269" s="14">
        <v>-2593</v>
      </c>
      <c r="Y1269" s="14">
        <v>-13186</v>
      </c>
      <c r="Z1269" s="14">
        <v>-191</v>
      </c>
      <c r="AA1269" s="14">
        <v>-1774</v>
      </c>
      <c r="AB1269" s="14">
        <v>10811</v>
      </c>
      <c r="AC1269" s="14">
        <v>1285</v>
      </c>
      <c r="AD1269" s="14">
        <v>-9625</v>
      </c>
      <c r="AE1269" s="14">
        <v>22539</v>
      </c>
      <c r="AF1269" s="14">
        <v>40825</v>
      </c>
      <c r="AG1269" s="14">
        <v>61822</v>
      </c>
      <c r="AH1269" s="14">
        <v>22627</v>
      </c>
      <c r="AI1269" s="14">
        <v>6528</v>
      </c>
      <c r="AK1269" s="25">
        <v>0.92151854834207492</v>
      </c>
      <c r="AN1269" s="26">
        <v>6789.8990752459213</v>
      </c>
      <c r="AP1269" s="26">
        <v>1439.4033984018131</v>
      </c>
      <c r="AQ1269" s="26">
        <v>8229.3024736477346</v>
      </c>
      <c r="AR1269" s="26">
        <v>13295.017661266211</v>
      </c>
      <c r="AS1269" s="26">
        <v>17851.108468055478</v>
      </c>
      <c r="AT1269" s="26">
        <v>3673.2116668584686</v>
      </c>
      <c r="AU1269" s="14">
        <v>232833</v>
      </c>
      <c r="AV1269" s="14">
        <v>46502</v>
      </c>
      <c r="AW1269" s="27">
        <v>7.7920590377881446E-2</v>
      </c>
      <c r="AX1269" s="27">
        <v>0.17414381972795828</v>
      </c>
    </row>
    <row r="1270" spans="1:50" x14ac:dyDescent="0.25">
      <c r="A1270" t="s">
        <v>95</v>
      </c>
      <c r="B1270" s="1">
        <v>43454</v>
      </c>
      <c r="C1270" s="8" t="s">
        <v>391</v>
      </c>
      <c r="D1270" s="10" t="s">
        <v>392</v>
      </c>
      <c r="E1270" s="14">
        <v>159351</v>
      </c>
      <c r="F1270" s="14">
        <v>157711</v>
      </c>
      <c r="G1270" s="14">
        <v>234032</v>
      </c>
      <c r="H1270" s="14">
        <v>199601</v>
      </c>
      <c r="J1270" s="14">
        <v>16841</v>
      </c>
      <c r="K1270" s="14">
        <v>27931</v>
      </c>
      <c r="M1270" s="14">
        <v>152953</v>
      </c>
      <c r="N1270" s="14">
        <v>8</v>
      </c>
      <c r="O1270" s="14">
        <v>29940</v>
      </c>
      <c r="P1270" s="14">
        <v>4972</v>
      </c>
      <c r="R1270" s="14">
        <v>17848</v>
      </c>
      <c r="S1270" s="14">
        <v>41</v>
      </c>
      <c r="T1270" s="14">
        <v>20884</v>
      </c>
      <c r="U1270" s="14">
        <v>9698</v>
      </c>
      <c r="V1270" s="14">
        <v>-7439</v>
      </c>
      <c r="W1270" s="14">
        <v>25347</v>
      </c>
      <c r="X1270" s="14">
        <v>-748</v>
      </c>
      <c r="Y1270" s="14">
        <v>-6497</v>
      </c>
      <c r="Z1270" s="14">
        <v>-5084</v>
      </c>
      <c r="AA1270" s="14">
        <v>-2095</v>
      </c>
      <c r="AB1270" s="14">
        <v>22230</v>
      </c>
      <c r="AC1270" s="14">
        <v>998</v>
      </c>
      <c r="AD1270" s="14">
        <v>-22563</v>
      </c>
      <c r="AE1270" s="14">
        <v>19486</v>
      </c>
      <c r="AF1270" s="14">
        <v>41551</v>
      </c>
      <c r="AG1270" s="14">
        <v>56466</v>
      </c>
      <c r="AH1270" s="14">
        <v>21929</v>
      </c>
      <c r="AI1270" s="14">
        <v>7394</v>
      </c>
      <c r="AK1270" s="25">
        <v>0.92089559073525495</v>
      </c>
      <c r="AN1270" s="26">
        <v>7034.6829129611579</v>
      </c>
      <c r="AP1270" s="26">
        <v>1434.1864590939754</v>
      </c>
      <c r="AQ1270" s="26">
        <v>8468.8693720551328</v>
      </c>
      <c r="AR1270" s="26">
        <v>19556.547822558943</v>
      </c>
      <c r="AS1270" s="26">
        <v>24569.904811745051</v>
      </c>
      <c r="AT1270" s="26">
        <v>3455.512382869023</v>
      </c>
      <c r="AU1270" s="14">
        <v>232645</v>
      </c>
      <c r="AV1270" s="14">
        <v>33199</v>
      </c>
      <c r="AW1270" s="27">
        <v>8.025377203473183E-2</v>
      </c>
      <c r="AX1270" s="27">
        <v>0.22946750533210955</v>
      </c>
    </row>
    <row r="1271" spans="1:50" x14ac:dyDescent="0.25">
      <c r="A1271" t="s">
        <v>95</v>
      </c>
      <c r="B1271" s="1">
        <v>43455</v>
      </c>
      <c r="C1271" s="8" t="s">
        <v>391</v>
      </c>
      <c r="D1271" s="10" t="s">
        <v>392</v>
      </c>
      <c r="E1271" s="14">
        <v>172626</v>
      </c>
      <c r="F1271" s="14">
        <v>173215</v>
      </c>
      <c r="G1271" s="14">
        <v>251581</v>
      </c>
      <c r="H1271" s="14">
        <v>205988</v>
      </c>
      <c r="J1271" s="14">
        <v>16831</v>
      </c>
      <c r="K1271" s="14">
        <v>28058</v>
      </c>
      <c r="M1271" s="14">
        <v>162963</v>
      </c>
      <c r="N1271" s="14">
        <v>5</v>
      </c>
      <c r="O1271" s="14">
        <v>37016</v>
      </c>
      <c r="P1271" s="14">
        <v>5318</v>
      </c>
      <c r="R1271" s="14">
        <v>16478</v>
      </c>
      <c r="S1271" s="14">
        <v>0</v>
      </c>
      <c r="T1271" s="14">
        <v>23519</v>
      </c>
      <c r="U1271" s="14">
        <v>16055</v>
      </c>
      <c r="V1271" s="14">
        <v>-9124</v>
      </c>
      <c r="W1271" s="14">
        <v>25930</v>
      </c>
      <c r="X1271" s="14">
        <v>-2249</v>
      </c>
      <c r="Y1271" s="14">
        <v>-7973</v>
      </c>
      <c r="Z1271" s="14">
        <v>-5304</v>
      </c>
      <c r="AA1271" s="14">
        <v>-1794</v>
      </c>
      <c r="AB1271" s="14">
        <v>20228</v>
      </c>
      <c r="AC1271" s="14">
        <v>432</v>
      </c>
      <c r="AD1271" s="14">
        <v>-30188</v>
      </c>
      <c r="AE1271" s="14">
        <v>16349</v>
      </c>
      <c r="AF1271" s="14">
        <v>45023</v>
      </c>
      <c r="AG1271" s="14">
        <v>66144</v>
      </c>
      <c r="AH1271" s="14">
        <v>23667</v>
      </c>
      <c r="AI1271" s="14">
        <v>8795</v>
      </c>
      <c r="AK1271" s="25">
        <v>0.91877266749797903</v>
      </c>
      <c r="AN1271" s="26">
        <v>7014.2985034420817</v>
      </c>
      <c r="AP1271" s="26">
        <v>1550.8598176779396</v>
      </c>
      <c r="AQ1271" s="26">
        <v>8565.1583211200195</v>
      </c>
      <c r="AR1271" s="26">
        <v>24070.675677246592</v>
      </c>
      <c r="AS1271" s="26">
        <v>27991.694724465109</v>
      </c>
      <c r="AT1271" s="26">
        <v>4644.1392739015055</v>
      </c>
      <c r="AU1271" s="14">
        <v>250191</v>
      </c>
      <c r="AV1271" s="14">
        <v>44203</v>
      </c>
      <c r="AW1271" s="27">
        <v>7.5474015204014602E-2</v>
      </c>
      <c r="AX1271" s="27">
        <v>0.23162596036533123</v>
      </c>
    </row>
    <row r="1272" spans="1:50" x14ac:dyDescent="0.25">
      <c r="A1272" t="s">
        <v>95</v>
      </c>
      <c r="B1272" s="1">
        <v>43456</v>
      </c>
      <c r="C1272" s="8" t="s">
        <v>391</v>
      </c>
      <c r="D1272" s="10" t="s">
        <v>392</v>
      </c>
      <c r="E1272" s="14">
        <v>169983</v>
      </c>
      <c r="F1272" s="14">
        <v>171699</v>
      </c>
      <c r="G1272" s="14">
        <v>233586</v>
      </c>
      <c r="H1272" s="14">
        <v>172764</v>
      </c>
      <c r="J1272" s="14">
        <v>19228</v>
      </c>
      <c r="K1272" s="14">
        <v>28117</v>
      </c>
      <c r="M1272" s="14">
        <v>176349</v>
      </c>
      <c r="N1272" s="14">
        <v>4</v>
      </c>
      <c r="O1272" s="14">
        <v>3718</v>
      </c>
      <c r="P1272" s="14">
        <v>4783</v>
      </c>
      <c r="R1272" s="14">
        <v>18047</v>
      </c>
      <c r="S1272" s="14">
        <v>74</v>
      </c>
      <c r="T1272" s="14">
        <v>16226</v>
      </c>
      <c r="U1272" s="14">
        <v>6363</v>
      </c>
      <c r="V1272" s="14">
        <v>-10416</v>
      </c>
      <c r="W1272" s="14">
        <v>17633</v>
      </c>
      <c r="X1272" s="14">
        <v>-2271</v>
      </c>
      <c r="Y1272" s="14">
        <v>-7230</v>
      </c>
      <c r="Z1272" s="14">
        <v>-5451</v>
      </c>
      <c r="AA1272" s="14">
        <v>-2150</v>
      </c>
      <c r="AB1272" s="14">
        <v>14057</v>
      </c>
      <c r="AC1272" s="14">
        <v>-638</v>
      </c>
      <c r="AD1272" s="14">
        <v>-29634</v>
      </c>
      <c r="AE1272" s="14">
        <v>21681</v>
      </c>
      <c r="AF1272" s="14">
        <v>43267</v>
      </c>
      <c r="AG1272" s="14">
        <v>63006</v>
      </c>
      <c r="AH1272" s="14">
        <v>21940</v>
      </c>
      <c r="AI1272" s="14">
        <v>8260</v>
      </c>
      <c r="AK1272" s="25">
        <v>0.92134903533128398</v>
      </c>
      <c r="AN1272" s="26">
        <v>8035.7155661065963</v>
      </c>
      <c r="AP1272" s="26">
        <v>1415.3589571078523</v>
      </c>
      <c r="AQ1272" s="26">
        <v>9451.0745232144509</v>
      </c>
      <c r="AR1272" s="26">
        <v>25547.506347099723</v>
      </c>
      <c r="AS1272" s="26">
        <v>27904.894939494428</v>
      </c>
      <c r="AT1272" s="26">
        <v>7093.6859308197472</v>
      </c>
      <c r="AU1272" s="14">
        <v>232199</v>
      </c>
      <c r="AV1272" s="14">
        <v>59435</v>
      </c>
      <c r="AW1272" s="27">
        <v>8.973349547314606E-2</v>
      </c>
      <c r="AX1272" s="27">
        <v>0.26312579922274471</v>
      </c>
    </row>
    <row r="1273" spans="1:50" x14ac:dyDescent="0.25">
      <c r="A1273" t="s">
        <v>95</v>
      </c>
      <c r="B1273" s="1">
        <v>43457</v>
      </c>
      <c r="C1273" s="8" t="s">
        <v>391</v>
      </c>
      <c r="D1273" s="10" t="s">
        <v>392</v>
      </c>
      <c r="E1273" s="14">
        <v>163346</v>
      </c>
      <c r="F1273" s="14">
        <v>163143</v>
      </c>
      <c r="G1273" s="14">
        <v>227680</v>
      </c>
      <c r="H1273" s="14">
        <v>175920</v>
      </c>
      <c r="J1273" s="14">
        <v>18662</v>
      </c>
      <c r="K1273" s="14">
        <v>28019</v>
      </c>
      <c r="M1273" s="14">
        <v>162768</v>
      </c>
      <c r="N1273" s="14">
        <v>4</v>
      </c>
      <c r="O1273" s="14">
        <v>12412</v>
      </c>
      <c r="P1273" s="14">
        <v>4423</v>
      </c>
      <c r="R1273" s="14">
        <v>17159</v>
      </c>
      <c r="S1273" s="14">
        <v>49</v>
      </c>
      <c r="T1273" s="14">
        <v>19991</v>
      </c>
      <c r="U1273" s="14">
        <v>15333</v>
      </c>
      <c r="V1273" s="14">
        <v>-9521</v>
      </c>
      <c r="W1273" s="14">
        <v>20563</v>
      </c>
      <c r="X1273" s="14">
        <v>-2610</v>
      </c>
      <c r="Y1273" s="14">
        <v>-5895</v>
      </c>
      <c r="Z1273" s="14">
        <v>-5391</v>
      </c>
      <c r="AA1273" s="14">
        <v>-1862</v>
      </c>
      <c r="AB1273" s="14">
        <v>15842</v>
      </c>
      <c r="AC1273" s="14">
        <v>353</v>
      </c>
      <c r="AD1273" s="14">
        <v>-34028</v>
      </c>
      <c r="AE1273" s="14">
        <v>18971</v>
      </c>
      <c r="AF1273" s="14">
        <v>38851</v>
      </c>
      <c r="AG1273" s="14">
        <v>59057</v>
      </c>
      <c r="AH1273" s="14">
        <v>21952</v>
      </c>
      <c r="AI1273" s="14">
        <v>7106</v>
      </c>
      <c r="AK1273" s="25">
        <v>0.92083779276981093</v>
      </c>
      <c r="AN1273" s="26">
        <v>7794.8466804574982</v>
      </c>
      <c r="AP1273" s="26">
        <v>1379.8372493366469</v>
      </c>
      <c r="AQ1273" s="26">
        <v>9174.6839297941442</v>
      </c>
      <c r="AR1273" s="26">
        <v>28655.601604741081</v>
      </c>
      <c r="AS1273" s="26">
        <v>31185.751162721081</v>
      </c>
      <c r="AT1273" s="26">
        <v>6644.5343718141512</v>
      </c>
      <c r="AU1273" s="14">
        <v>226288</v>
      </c>
      <c r="AV1273" s="14">
        <v>50368</v>
      </c>
      <c r="AW1273" s="27">
        <v>8.9384729571620081E-2</v>
      </c>
      <c r="AX1273" s="27">
        <v>0.29083293692004669</v>
      </c>
    </row>
    <row r="1274" spans="1:50" x14ac:dyDescent="0.25">
      <c r="A1274" t="s">
        <v>95</v>
      </c>
      <c r="B1274" s="1">
        <v>43458</v>
      </c>
      <c r="C1274" s="8" t="s">
        <v>391</v>
      </c>
      <c r="D1274" s="10" t="s">
        <v>392</v>
      </c>
      <c r="E1274" s="14">
        <v>162258</v>
      </c>
      <c r="F1274" s="14">
        <v>159264</v>
      </c>
      <c r="G1274" s="14">
        <v>226464</v>
      </c>
      <c r="H1274" s="14">
        <v>179794</v>
      </c>
      <c r="J1274" s="14">
        <v>17714</v>
      </c>
      <c r="K1274" s="14">
        <v>28045</v>
      </c>
      <c r="M1274" s="14">
        <v>167129</v>
      </c>
      <c r="N1274" s="14">
        <v>0</v>
      </c>
      <c r="O1274" s="14">
        <v>7222</v>
      </c>
      <c r="P1274" s="14">
        <v>4965</v>
      </c>
      <c r="R1274" s="14">
        <v>22334</v>
      </c>
      <c r="S1274" s="14">
        <v>14</v>
      </c>
      <c r="T1274" s="14">
        <v>14139</v>
      </c>
      <c r="U1274" s="14">
        <v>25796</v>
      </c>
      <c r="V1274" s="14">
        <v>-9079</v>
      </c>
      <c r="W1274" s="14">
        <v>16990</v>
      </c>
      <c r="X1274" s="14">
        <v>-2374</v>
      </c>
      <c r="Y1274" s="14">
        <v>-7189</v>
      </c>
      <c r="Z1274" s="14">
        <v>-5397</v>
      </c>
      <c r="AA1274" s="14">
        <v>-1490</v>
      </c>
      <c r="AB1274" s="14">
        <v>15508</v>
      </c>
      <c r="AC1274" s="14">
        <v>-221</v>
      </c>
      <c r="AD1274" s="14">
        <v>-30846</v>
      </c>
      <c r="AE1274" s="14">
        <v>19656</v>
      </c>
      <c r="AF1274" s="14">
        <v>38092</v>
      </c>
      <c r="AG1274" s="14">
        <v>55043</v>
      </c>
      <c r="AH1274" s="14">
        <v>21602</v>
      </c>
      <c r="AI1274" s="14">
        <v>7216</v>
      </c>
      <c r="AK1274" s="25">
        <v>0.921625870286361</v>
      </c>
      <c r="AN1274" s="26">
        <v>7405.2129919226909</v>
      </c>
      <c r="AP1274" s="26">
        <v>1378.0761169588416</v>
      </c>
      <c r="AQ1274" s="26">
        <v>8783.2891088815322</v>
      </c>
      <c r="AR1274" s="26">
        <v>28629.573066219793</v>
      </c>
      <c r="AS1274" s="26">
        <v>31439.857580098811</v>
      </c>
      <c r="AT1274" s="26">
        <v>5973.0045950025124</v>
      </c>
      <c r="AU1274" s="14">
        <v>225075</v>
      </c>
      <c r="AV1274" s="14">
        <v>45281</v>
      </c>
      <c r="AW1274" s="27">
        <v>8.6032721693757211E-2</v>
      </c>
      <c r="AX1274" s="27">
        <v>0.29081083435070865</v>
      </c>
    </row>
    <row r="1275" spans="1:50" x14ac:dyDescent="0.25">
      <c r="A1275" t="s">
        <v>95</v>
      </c>
      <c r="B1275" s="1">
        <v>43459</v>
      </c>
      <c r="C1275" s="8" t="s">
        <v>391</v>
      </c>
      <c r="D1275" s="10" t="s">
        <v>392</v>
      </c>
      <c r="E1275" s="14">
        <v>162019</v>
      </c>
      <c r="F1275" s="14">
        <v>160521</v>
      </c>
      <c r="G1275" s="14">
        <v>212552</v>
      </c>
      <c r="H1275" s="14">
        <v>160008</v>
      </c>
      <c r="J1275" s="14">
        <v>22275</v>
      </c>
      <c r="K1275" s="14">
        <v>28064</v>
      </c>
      <c r="M1275" s="14">
        <v>155155</v>
      </c>
      <c r="N1275" s="14">
        <v>6</v>
      </c>
      <c r="O1275" s="14">
        <v>537</v>
      </c>
      <c r="P1275" s="14">
        <v>5124</v>
      </c>
      <c r="R1275" s="14">
        <v>19528</v>
      </c>
      <c r="S1275" s="14">
        <v>136</v>
      </c>
      <c r="T1275" s="14">
        <v>6051</v>
      </c>
      <c r="U1275" s="14">
        <v>28392</v>
      </c>
      <c r="V1275" s="14">
        <v>-6479</v>
      </c>
      <c r="W1275" s="14">
        <v>6903</v>
      </c>
      <c r="X1275" s="14">
        <v>719</v>
      </c>
      <c r="Y1275" s="14">
        <v>-3886</v>
      </c>
      <c r="Z1275" s="14">
        <v>-5432</v>
      </c>
      <c r="AA1275" s="14">
        <v>-2620</v>
      </c>
      <c r="AB1275" s="14">
        <v>9078</v>
      </c>
      <c r="AC1275" s="14">
        <v>899</v>
      </c>
      <c r="AD1275" s="14">
        <v>-32075</v>
      </c>
      <c r="AE1275" s="14">
        <v>18665</v>
      </c>
      <c r="AF1275" s="14">
        <v>38480</v>
      </c>
      <c r="AG1275" s="14">
        <v>52288</v>
      </c>
      <c r="AH1275" s="14">
        <v>20765</v>
      </c>
      <c r="AI1275" s="14">
        <v>8596</v>
      </c>
      <c r="AK1275" s="25">
        <v>0.9218180039106938</v>
      </c>
      <c r="AN1275" s="26">
        <v>9313.8482083582257</v>
      </c>
      <c r="AP1275" s="26">
        <v>1255.2952842042994</v>
      </c>
      <c r="AQ1275" s="26">
        <v>10569.143492562525</v>
      </c>
      <c r="AR1275" s="26">
        <v>31522.031819864958</v>
      </c>
      <c r="AS1275" s="26">
        <v>34069.976334796724</v>
      </c>
      <c r="AT1275" s="26">
        <v>8021.1989776307646</v>
      </c>
      <c r="AU1275" s="14">
        <v>211161</v>
      </c>
      <c r="AV1275" s="14">
        <v>51153</v>
      </c>
      <c r="AW1275" s="27">
        <v>0.11034682127179353</v>
      </c>
      <c r="AX1275" s="27">
        <v>0.34570202510242481</v>
      </c>
    </row>
    <row r="1276" spans="1:50" x14ac:dyDescent="0.25">
      <c r="A1276" t="s">
        <v>95</v>
      </c>
      <c r="B1276" s="1">
        <v>43460</v>
      </c>
      <c r="C1276" s="8" t="s">
        <v>391</v>
      </c>
      <c r="D1276" s="10" t="s">
        <v>392</v>
      </c>
      <c r="E1276" s="14">
        <v>166542</v>
      </c>
      <c r="F1276" s="14">
        <v>173071</v>
      </c>
      <c r="G1276" s="14">
        <v>242695</v>
      </c>
      <c r="H1276" s="14">
        <v>185614</v>
      </c>
      <c r="J1276" s="14">
        <v>22444</v>
      </c>
      <c r="K1276" s="14">
        <v>28030</v>
      </c>
      <c r="M1276" s="14">
        <v>181868</v>
      </c>
      <c r="N1276" s="14">
        <v>6</v>
      </c>
      <c r="O1276" s="14">
        <v>3670</v>
      </c>
      <c r="P1276" s="14">
        <v>5288</v>
      </c>
      <c r="R1276" s="14">
        <v>21367</v>
      </c>
      <c r="S1276" s="14">
        <v>113</v>
      </c>
      <c r="T1276" s="14">
        <v>12995</v>
      </c>
      <c r="U1276" s="14">
        <v>10721</v>
      </c>
      <c r="V1276" s="14">
        <v>-13312</v>
      </c>
      <c r="W1276" s="14">
        <v>15759</v>
      </c>
      <c r="X1276" s="14">
        <v>-5305</v>
      </c>
      <c r="Y1276" s="14">
        <v>-2616</v>
      </c>
      <c r="Z1276" s="14">
        <v>-5463</v>
      </c>
      <c r="AA1276" s="14">
        <v>-1312</v>
      </c>
      <c r="AB1276" s="14">
        <v>17713</v>
      </c>
      <c r="AC1276" s="14">
        <v>465</v>
      </c>
      <c r="AD1276" s="14">
        <v>-27399</v>
      </c>
      <c r="AE1276" s="14">
        <v>28323</v>
      </c>
      <c r="AF1276" s="14">
        <v>43392</v>
      </c>
      <c r="AG1276" s="14">
        <v>57645</v>
      </c>
      <c r="AH1276" s="14">
        <v>23193</v>
      </c>
      <c r="AI1276" s="14">
        <v>9335</v>
      </c>
      <c r="AK1276" s="25">
        <v>0.92329398508102623</v>
      </c>
      <c r="AN1276" s="26">
        <v>9399.5383336622908</v>
      </c>
      <c r="AP1276" s="26">
        <v>1454.5092621555928</v>
      </c>
      <c r="AQ1276" s="26">
        <v>10854.047595817881</v>
      </c>
      <c r="AR1276" s="26">
        <v>26230.892771924107</v>
      </c>
      <c r="AS1276" s="26">
        <v>30155.13575693906</v>
      </c>
      <c r="AT1276" s="26">
        <v>6929.8046108029275</v>
      </c>
      <c r="AU1276" s="14">
        <v>241306</v>
      </c>
      <c r="AV1276" s="14">
        <v>55692</v>
      </c>
      <c r="AW1276" s="27">
        <v>9.9164755168508104E-2</v>
      </c>
      <c r="AX1276" s="27">
        <v>0.27432280832199146</v>
      </c>
    </row>
    <row r="1277" spans="1:50" x14ac:dyDescent="0.25">
      <c r="A1277" t="s">
        <v>95</v>
      </c>
      <c r="B1277" s="1">
        <v>43461</v>
      </c>
      <c r="C1277" s="8" t="s">
        <v>391</v>
      </c>
      <c r="D1277" s="10" t="s">
        <v>392</v>
      </c>
      <c r="E1277" s="14">
        <v>174369</v>
      </c>
      <c r="F1277" s="14">
        <v>172562</v>
      </c>
      <c r="G1277" s="14">
        <v>241149</v>
      </c>
      <c r="H1277" s="14">
        <v>187481</v>
      </c>
      <c r="J1277" s="14">
        <v>22271</v>
      </c>
      <c r="K1277" s="14">
        <v>28069</v>
      </c>
      <c r="M1277" s="14">
        <v>181675</v>
      </c>
      <c r="N1277" s="14">
        <v>14</v>
      </c>
      <c r="O1277" s="14">
        <v>2400</v>
      </c>
      <c r="P1277" s="14">
        <v>5335</v>
      </c>
      <c r="R1277" s="14">
        <v>22413</v>
      </c>
      <c r="S1277" s="14">
        <v>108</v>
      </c>
      <c r="T1277" s="14">
        <v>13743</v>
      </c>
      <c r="U1277" s="14">
        <v>-265</v>
      </c>
      <c r="V1277" s="14">
        <v>-11940</v>
      </c>
      <c r="W1277" s="14">
        <v>13577</v>
      </c>
      <c r="X1277" s="14">
        <v>-4508</v>
      </c>
      <c r="Y1277" s="14">
        <v>-12748</v>
      </c>
      <c r="Z1277" s="14">
        <v>-5499</v>
      </c>
      <c r="AA1277" s="14">
        <v>-1456</v>
      </c>
      <c r="AB1277" s="14">
        <v>20211</v>
      </c>
      <c r="AC1277" s="14">
        <v>1535</v>
      </c>
      <c r="AD1277" s="14">
        <v>-15439</v>
      </c>
      <c r="AE1277" s="14">
        <v>34104</v>
      </c>
      <c r="AF1277" s="14">
        <v>43665</v>
      </c>
      <c r="AG1277" s="14">
        <v>58146</v>
      </c>
      <c r="AH1277" s="14">
        <v>22514</v>
      </c>
      <c r="AI1277" s="14">
        <v>9302</v>
      </c>
      <c r="AK1277" s="25">
        <v>0.92350999103584819</v>
      </c>
      <c r="AN1277" s="26">
        <v>9329.268087180275</v>
      </c>
      <c r="AP1277" s="26">
        <v>1445.411185834025</v>
      </c>
      <c r="AQ1277" s="26">
        <v>10774.679273014299</v>
      </c>
      <c r="AR1277" s="26">
        <v>18597.618039601475</v>
      </c>
      <c r="AS1277" s="26">
        <v>24254.146416225474</v>
      </c>
      <c r="AT1277" s="26">
        <v>5118.1508963903052</v>
      </c>
      <c r="AU1277" s="14">
        <v>239764</v>
      </c>
      <c r="AV1277" s="14">
        <v>52301</v>
      </c>
      <c r="AW1277" s="27">
        <v>9.907272742727341E-2</v>
      </c>
      <c r="AX1277" s="27">
        <v>0.21574306092044118</v>
      </c>
    </row>
    <row r="1278" spans="1:50" x14ac:dyDescent="0.25">
      <c r="A1278" t="s">
        <v>95</v>
      </c>
      <c r="B1278" s="1">
        <v>43462</v>
      </c>
      <c r="C1278" s="8" t="s">
        <v>391</v>
      </c>
      <c r="D1278" s="10" t="s">
        <v>392</v>
      </c>
      <c r="E1278" s="14">
        <v>172308</v>
      </c>
      <c r="F1278" s="14">
        <v>174379</v>
      </c>
      <c r="G1278" s="14">
        <v>261565</v>
      </c>
      <c r="H1278" s="14">
        <v>213046</v>
      </c>
      <c r="J1278" s="14">
        <v>32094</v>
      </c>
      <c r="K1278" s="14">
        <v>28070</v>
      </c>
      <c r="M1278" s="14">
        <v>186776</v>
      </c>
      <c r="N1278" s="14">
        <v>13</v>
      </c>
      <c r="O1278" s="14">
        <v>7709</v>
      </c>
      <c r="P1278" s="14">
        <v>5513</v>
      </c>
      <c r="R1278" s="14">
        <v>19892</v>
      </c>
      <c r="S1278" s="14">
        <v>95</v>
      </c>
      <c r="T1278" s="14">
        <v>18151</v>
      </c>
      <c r="U1278" s="14">
        <v>-1554</v>
      </c>
      <c r="V1278" s="14">
        <v>-10551</v>
      </c>
      <c r="W1278" s="14">
        <v>17066</v>
      </c>
      <c r="X1278" s="14">
        <v>-2785</v>
      </c>
      <c r="Y1278" s="14">
        <v>-12662</v>
      </c>
      <c r="Z1278" s="14">
        <v>-5516</v>
      </c>
      <c r="AA1278" s="14">
        <v>-248</v>
      </c>
      <c r="AB1278" s="14">
        <v>25854</v>
      </c>
      <c r="AC1278" s="14">
        <v>2140</v>
      </c>
      <c r="AD1278" s="14">
        <v>-10364</v>
      </c>
      <c r="AE1278" s="14">
        <v>37693</v>
      </c>
      <c r="AF1278" s="14">
        <v>43764</v>
      </c>
      <c r="AG1278" s="14">
        <v>59492</v>
      </c>
      <c r="AH1278" s="14">
        <v>23299</v>
      </c>
      <c r="AI1278" s="14">
        <v>9280</v>
      </c>
      <c r="AK1278" s="25">
        <v>0.92052957495571219</v>
      </c>
      <c r="AN1278" s="26">
        <v>13400.71131470667</v>
      </c>
      <c r="AP1278" s="26">
        <v>1515.7767315555454</v>
      </c>
      <c r="AQ1278" s="26">
        <v>14916.488046262213</v>
      </c>
      <c r="AR1278" s="26">
        <v>13296.770844350611</v>
      </c>
      <c r="AS1278" s="26">
        <v>24083.565548333951</v>
      </c>
      <c r="AT1278" s="26">
        <v>4129.6933422788716</v>
      </c>
      <c r="AU1278" s="14">
        <v>260175</v>
      </c>
      <c r="AV1278" s="14">
        <v>47129</v>
      </c>
      <c r="AW1278" s="27">
        <v>0.12639641732122842</v>
      </c>
      <c r="AX1278" s="27">
        <v>0.19318051595100352</v>
      </c>
    </row>
    <row r="1279" spans="1:50" x14ac:dyDescent="0.25">
      <c r="A1279" t="s">
        <v>95</v>
      </c>
      <c r="B1279" s="1">
        <v>43463</v>
      </c>
      <c r="C1279" s="8" t="s">
        <v>391</v>
      </c>
      <c r="D1279" s="10" t="s">
        <v>392</v>
      </c>
      <c r="E1279" s="14">
        <v>158735</v>
      </c>
      <c r="F1279" s="14">
        <v>158894</v>
      </c>
      <c r="G1279" s="14">
        <v>258380</v>
      </c>
      <c r="H1279" s="14">
        <v>242078</v>
      </c>
      <c r="J1279" s="14">
        <v>21821</v>
      </c>
      <c r="K1279" s="14">
        <v>27787</v>
      </c>
      <c r="M1279" s="14">
        <v>150021</v>
      </c>
      <c r="N1279" s="14">
        <v>9</v>
      </c>
      <c r="O1279" s="14">
        <v>52615</v>
      </c>
      <c r="P1279" s="14">
        <v>5310</v>
      </c>
      <c r="R1279" s="14">
        <v>19792</v>
      </c>
      <c r="S1279" s="14">
        <v>0</v>
      </c>
      <c r="T1279" s="14">
        <v>23165</v>
      </c>
      <c r="U1279" s="14">
        <v>20636</v>
      </c>
      <c r="V1279" s="14">
        <v>-6313</v>
      </c>
      <c r="W1279" s="14">
        <v>32505</v>
      </c>
      <c r="X1279" s="14">
        <v>-343</v>
      </c>
      <c r="Y1279" s="14">
        <v>-8942</v>
      </c>
      <c r="Z1279" s="14">
        <v>-5479</v>
      </c>
      <c r="AA1279" s="14">
        <v>5</v>
      </c>
      <c r="AB1279" s="14">
        <v>28138</v>
      </c>
      <c r="AC1279" s="14">
        <v>935</v>
      </c>
      <c r="AD1279" s="14">
        <v>-19673</v>
      </c>
      <c r="AE1279" s="14">
        <v>28887</v>
      </c>
      <c r="AF1279" s="14">
        <v>39621</v>
      </c>
      <c r="AG1279" s="14">
        <v>58236</v>
      </c>
      <c r="AH1279" s="14">
        <v>22202</v>
      </c>
      <c r="AI1279" s="14">
        <v>8706</v>
      </c>
      <c r="AK1279" s="25">
        <v>0.91767219575899328</v>
      </c>
      <c r="AN1279" s="26">
        <v>9082.9825474036297</v>
      </c>
      <c r="AP1279" s="26">
        <v>1566.6900717305136</v>
      </c>
      <c r="AQ1279" s="26">
        <v>10649.672619134144</v>
      </c>
      <c r="AR1279" s="26">
        <v>14862.699743315121</v>
      </c>
      <c r="AS1279" s="26">
        <v>24207.974037571672</v>
      </c>
      <c r="AT1279" s="26">
        <v>1304.398324877586</v>
      </c>
      <c r="AU1279" s="14">
        <v>257563</v>
      </c>
      <c r="AV1279" s="14">
        <v>15485</v>
      </c>
      <c r="AW1279" s="27">
        <v>9.1156265649940074E-2</v>
      </c>
      <c r="AX1279" s="27">
        <v>0.18570892056775096</v>
      </c>
    </row>
    <row r="1280" spans="1:50" x14ac:dyDescent="0.25">
      <c r="A1280" t="s">
        <v>95</v>
      </c>
      <c r="B1280" s="1">
        <v>43464</v>
      </c>
      <c r="C1280" s="8" t="s">
        <v>391</v>
      </c>
      <c r="D1280" s="10" t="s">
        <v>392</v>
      </c>
      <c r="E1280" s="14">
        <v>162943</v>
      </c>
      <c r="F1280" s="14">
        <v>158076</v>
      </c>
      <c r="G1280" s="14">
        <v>238992</v>
      </c>
      <c r="H1280" s="14">
        <v>219836</v>
      </c>
      <c r="J1280" s="14">
        <v>25894</v>
      </c>
      <c r="K1280" s="14">
        <v>27956</v>
      </c>
      <c r="M1280" s="14">
        <v>140318</v>
      </c>
      <c r="N1280" s="14">
        <v>10</v>
      </c>
      <c r="O1280" s="14">
        <v>38846</v>
      </c>
      <c r="P1280" s="14">
        <v>4788</v>
      </c>
      <c r="R1280" s="14">
        <v>18485</v>
      </c>
      <c r="S1280" s="14">
        <v>11</v>
      </c>
      <c r="T1280" s="14">
        <v>16632</v>
      </c>
      <c r="U1280" s="14">
        <v>32722</v>
      </c>
      <c r="V1280" s="14">
        <v>-8279</v>
      </c>
      <c r="W1280" s="14">
        <v>30919</v>
      </c>
      <c r="X1280" s="14">
        <v>-3265</v>
      </c>
      <c r="Y1280" s="14">
        <v>-7537</v>
      </c>
      <c r="Z1280" s="14">
        <v>-5344</v>
      </c>
      <c r="AA1280" s="14">
        <v>-1258</v>
      </c>
      <c r="AB1280" s="14">
        <v>20288</v>
      </c>
      <c r="AC1280" s="14">
        <v>713</v>
      </c>
      <c r="AD1280" s="14">
        <v>-22740</v>
      </c>
      <c r="AE1280" s="14">
        <v>22915</v>
      </c>
      <c r="AF1280" s="14">
        <v>37229</v>
      </c>
      <c r="AG1280" s="14">
        <v>56773</v>
      </c>
      <c r="AH1280" s="14">
        <v>22359</v>
      </c>
      <c r="AI1280" s="14">
        <v>9213</v>
      </c>
      <c r="AK1280" s="25">
        <v>0.92252633541491191</v>
      </c>
      <c r="AN1280" s="26">
        <v>10835.380668429807</v>
      </c>
      <c r="AP1280" s="26">
        <v>1408.3609480745354</v>
      </c>
      <c r="AQ1280" s="26">
        <v>12243.741616504338</v>
      </c>
      <c r="AR1280" s="26">
        <v>17983.614502117471</v>
      </c>
      <c r="AS1280" s="26">
        <v>28303.8089552815</v>
      </c>
      <c r="AT1280" s="26">
        <v>1923.5471633403081</v>
      </c>
      <c r="AU1280" s="14">
        <v>237812</v>
      </c>
      <c r="AV1280" s="14">
        <v>17976</v>
      </c>
      <c r="AW1280" s="27">
        <v>0.11350477537961833</v>
      </c>
      <c r="AX1280" s="27">
        <v>0.23590846390984146</v>
      </c>
    </row>
    <row r="1281" spans="1:50" x14ac:dyDescent="0.25">
      <c r="A1281" t="s">
        <v>95</v>
      </c>
      <c r="B1281" s="1">
        <v>43465</v>
      </c>
      <c r="C1281" s="8" t="s">
        <v>391</v>
      </c>
      <c r="D1281" s="10" t="s">
        <v>392</v>
      </c>
      <c r="E1281" s="14">
        <v>173842</v>
      </c>
      <c r="F1281" s="14">
        <v>173396</v>
      </c>
      <c r="G1281" s="14">
        <v>255796</v>
      </c>
      <c r="H1281" s="14">
        <v>210096</v>
      </c>
      <c r="J1281" s="14">
        <v>34538</v>
      </c>
      <c r="K1281" s="14">
        <v>28078</v>
      </c>
      <c r="M1281" s="14">
        <v>185060</v>
      </c>
      <c r="N1281" s="14">
        <v>19</v>
      </c>
      <c r="O1281" s="14">
        <v>1726</v>
      </c>
      <c r="P1281" s="14">
        <v>4988</v>
      </c>
      <c r="R1281" s="14">
        <v>21326</v>
      </c>
      <c r="S1281" s="14">
        <v>86</v>
      </c>
      <c r="T1281" s="14">
        <v>14085</v>
      </c>
      <c r="U1281" s="14">
        <v>7584</v>
      </c>
      <c r="V1281" s="14">
        <v>-12006</v>
      </c>
      <c r="W1281" s="14">
        <v>23363</v>
      </c>
      <c r="X1281" s="14">
        <v>-4284</v>
      </c>
      <c r="Y1281" s="14">
        <v>-9792</v>
      </c>
      <c r="Z1281" s="14">
        <v>-5537</v>
      </c>
      <c r="AA1281" s="14">
        <v>-743</v>
      </c>
      <c r="AB1281" s="14">
        <v>20415</v>
      </c>
      <c r="AC1281" s="14">
        <v>1611</v>
      </c>
      <c r="AD1281" s="14">
        <v>-16105</v>
      </c>
      <c r="AE1281" s="14">
        <v>34877</v>
      </c>
      <c r="AF1281" s="14">
        <v>41281</v>
      </c>
      <c r="AG1281" s="14">
        <v>60428</v>
      </c>
      <c r="AH1281" s="14">
        <v>24067</v>
      </c>
      <c r="AI1281" s="14">
        <v>9440</v>
      </c>
      <c r="AK1281" s="25">
        <v>0.92173062278588935</v>
      </c>
      <c r="AN1281" s="26">
        <v>14440.008822281863</v>
      </c>
      <c r="AP1281" s="26">
        <v>1458.5102682809738</v>
      </c>
      <c r="AQ1281" s="26">
        <v>15898.519090562837</v>
      </c>
      <c r="AR1281" s="26">
        <v>15990.21103544668</v>
      </c>
      <c r="AS1281" s="26">
        <v>27380.459650149733</v>
      </c>
      <c r="AT1281" s="26">
        <v>4508.2704758597793</v>
      </c>
      <c r="AU1281" s="14">
        <v>254409</v>
      </c>
      <c r="AV1281" s="14">
        <v>44313</v>
      </c>
      <c r="AW1281" s="27">
        <v>0.13777104252379688</v>
      </c>
      <c r="AX1281" s="27">
        <v>0.22429136498296182</v>
      </c>
    </row>
    <row r="1282" spans="1:50" x14ac:dyDescent="0.25">
      <c r="A1282" t="s">
        <v>95</v>
      </c>
      <c r="B1282" s="1">
        <v>43466</v>
      </c>
      <c r="C1282" s="8" t="s">
        <v>391</v>
      </c>
      <c r="D1282" s="10" t="s">
        <v>392</v>
      </c>
      <c r="E1282" s="14">
        <v>173651</v>
      </c>
      <c r="F1282" s="14">
        <v>175445</v>
      </c>
      <c r="G1282" s="14">
        <v>254843</v>
      </c>
      <c r="H1282" s="14">
        <v>203765</v>
      </c>
      <c r="J1282" s="14">
        <v>34534</v>
      </c>
      <c r="K1282" s="14">
        <v>28027</v>
      </c>
      <c r="M1282" s="14">
        <v>184602</v>
      </c>
      <c r="N1282" s="14">
        <v>14</v>
      </c>
      <c r="O1282" s="14">
        <v>2540</v>
      </c>
      <c r="P1282" s="14">
        <v>5120</v>
      </c>
      <c r="R1282" s="14">
        <v>23003</v>
      </c>
      <c r="S1282" s="14">
        <v>64</v>
      </c>
      <c r="T1282" s="14">
        <v>11327</v>
      </c>
      <c r="U1282" s="14">
        <v>3558</v>
      </c>
      <c r="V1282" s="14">
        <v>-11281</v>
      </c>
      <c r="W1282" s="14">
        <v>19230</v>
      </c>
      <c r="X1282" s="14">
        <v>-2943</v>
      </c>
      <c r="Y1282" s="14">
        <v>-5701</v>
      </c>
      <c r="Z1282" s="14">
        <v>-5532</v>
      </c>
      <c r="AA1282" s="14">
        <v>442</v>
      </c>
      <c r="AB1282" s="14">
        <v>16132</v>
      </c>
      <c r="AC1282" s="14">
        <v>1608</v>
      </c>
      <c r="AD1282" s="14">
        <v>-18437</v>
      </c>
      <c r="AE1282" s="14">
        <v>39340</v>
      </c>
      <c r="AF1282" s="14">
        <v>43521</v>
      </c>
      <c r="AG1282" s="14">
        <v>58196</v>
      </c>
      <c r="AH1282" s="14">
        <v>22136</v>
      </c>
      <c r="AI1282" s="14">
        <v>9102</v>
      </c>
      <c r="AK1282" s="25">
        <v>0.90357838131273438</v>
      </c>
      <c r="AN1282" s="26">
        <v>14153.992896850234</v>
      </c>
      <c r="AP1282" s="26">
        <v>1381.6586464593324</v>
      </c>
      <c r="AQ1282" s="26">
        <v>15535.651543309568</v>
      </c>
      <c r="AR1282" s="26">
        <v>5938.9676063137113</v>
      </c>
      <c r="AS1282" s="26">
        <v>17989.671297058565</v>
      </c>
      <c r="AT1282" s="26">
        <v>3484.9478525647187</v>
      </c>
      <c r="AU1282" s="14">
        <v>254837</v>
      </c>
      <c r="AV1282" s="14">
        <v>51072</v>
      </c>
      <c r="AW1282" s="27">
        <v>0.13440045246730711</v>
      </c>
      <c r="AX1282" s="27">
        <v>0.15043440113410927</v>
      </c>
    </row>
    <row r="1283" spans="1:50" x14ac:dyDescent="0.25">
      <c r="A1283" t="s">
        <v>95</v>
      </c>
      <c r="B1283" s="1">
        <v>43467</v>
      </c>
      <c r="C1283" s="8" t="s">
        <v>391</v>
      </c>
      <c r="D1283" s="10" t="s">
        <v>392</v>
      </c>
      <c r="E1283" s="14">
        <v>177564</v>
      </c>
      <c r="F1283" s="14">
        <v>181781</v>
      </c>
      <c r="G1283" s="14">
        <v>266594</v>
      </c>
      <c r="H1283" s="14">
        <v>214579</v>
      </c>
      <c r="J1283" s="14">
        <v>34660</v>
      </c>
      <c r="K1283" s="14">
        <v>27973</v>
      </c>
      <c r="M1283" s="14">
        <v>196145</v>
      </c>
      <c r="N1283" s="14">
        <v>18</v>
      </c>
      <c r="O1283" s="14">
        <v>2545</v>
      </c>
      <c r="P1283" s="14">
        <v>5243</v>
      </c>
      <c r="R1283" s="14">
        <v>24225</v>
      </c>
      <c r="S1283" s="14">
        <v>69</v>
      </c>
      <c r="T1283" s="14">
        <v>20342</v>
      </c>
      <c r="U1283" s="14">
        <v>-19506</v>
      </c>
      <c r="V1283" s="14">
        <v>-15620</v>
      </c>
      <c r="W1283" s="14">
        <v>37263</v>
      </c>
      <c r="X1283" s="14">
        <v>-6767</v>
      </c>
      <c r="Y1283" s="14">
        <v>-9072</v>
      </c>
      <c r="Z1283" s="14">
        <v>-5520</v>
      </c>
      <c r="AA1283" s="14">
        <v>55</v>
      </c>
      <c r="AB1283" s="14">
        <v>32124</v>
      </c>
      <c r="AC1283" s="14">
        <v>649</v>
      </c>
      <c r="AD1283" s="14">
        <v>-30708</v>
      </c>
      <c r="AE1283" s="14">
        <v>42484</v>
      </c>
      <c r="AF1283" s="14">
        <v>47693</v>
      </c>
      <c r="AG1283" s="14">
        <v>63646</v>
      </c>
      <c r="AH1283" s="14">
        <v>23603</v>
      </c>
      <c r="AI1283" s="14">
        <v>9619</v>
      </c>
      <c r="AK1283" s="25">
        <v>0.90491792551831773</v>
      </c>
      <c r="AN1283" s="26">
        <v>14226.694531694757</v>
      </c>
      <c r="AP1283" s="26">
        <v>1454.5412451098452</v>
      </c>
      <c r="AQ1283" s="26">
        <v>15681.235776804602</v>
      </c>
      <c r="AR1283" s="26">
        <v>14731.44031813242</v>
      </c>
      <c r="AS1283" s="26">
        <v>26078.352819067997</v>
      </c>
      <c r="AT1283" s="26">
        <v>4334.3232758690265</v>
      </c>
      <c r="AU1283" s="14">
        <v>266584</v>
      </c>
      <c r="AV1283" s="14">
        <v>52005</v>
      </c>
      <c r="AW1283" s="27">
        <v>0.12968207401141463</v>
      </c>
      <c r="AX1283" s="27">
        <v>0.18374263590897746</v>
      </c>
    </row>
    <row r="1284" spans="1:50" x14ac:dyDescent="0.25">
      <c r="A1284" t="s">
        <v>95</v>
      </c>
      <c r="B1284" s="1">
        <v>43468</v>
      </c>
      <c r="C1284" s="8" t="s">
        <v>391</v>
      </c>
      <c r="D1284" s="10" t="s">
        <v>392</v>
      </c>
      <c r="E1284" s="14">
        <v>168988</v>
      </c>
      <c r="F1284" s="14">
        <v>165665</v>
      </c>
      <c r="G1284" s="14">
        <v>256249</v>
      </c>
      <c r="H1284" s="14">
        <v>220157</v>
      </c>
      <c r="J1284" s="14">
        <v>33044</v>
      </c>
      <c r="K1284" s="14">
        <v>27874</v>
      </c>
      <c r="M1284" s="14">
        <v>177385</v>
      </c>
      <c r="N1284" s="14">
        <v>7</v>
      </c>
      <c r="O1284" s="14">
        <v>12701</v>
      </c>
      <c r="P1284" s="14">
        <v>5235</v>
      </c>
      <c r="R1284" s="14">
        <v>16864</v>
      </c>
      <c r="S1284" s="14">
        <v>21</v>
      </c>
      <c r="T1284" s="14">
        <v>24110</v>
      </c>
      <c r="U1284" s="14">
        <v>7176</v>
      </c>
      <c r="V1284" s="14">
        <v>-11699</v>
      </c>
      <c r="W1284" s="14">
        <v>42867</v>
      </c>
      <c r="X1284" s="14">
        <v>-4850</v>
      </c>
      <c r="Y1284" s="14">
        <v>-13754</v>
      </c>
      <c r="Z1284" s="14">
        <v>-5348</v>
      </c>
      <c r="AA1284" s="14">
        <v>-918</v>
      </c>
      <c r="AB1284" s="14">
        <v>34912</v>
      </c>
      <c r="AC1284" s="14">
        <v>-18</v>
      </c>
      <c r="AD1284" s="14">
        <v>-34910</v>
      </c>
      <c r="AE1284" s="14">
        <v>33376</v>
      </c>
      <c r="AF1284" s="14">
        <v>42539</v>
      </c>
      <c r="AG1284" s="14">
        <v>58907</v>
      </c>
      <c r="AH1284" s="14">
        <v>23405</v>
      </c>
      <c r="AI1284" s="14">
        <v>7477</v>
      </c>
      <c r="AK1284" s="25">
        <v>0.90596998008848462</v>
      </c>
      <c r="AN1284" s="26">
        <v>13579.152879881289</v>
      </c>
      <c r="AP1284" s="26">
        <v>1399.840098441764</v>
      </c>
      <c r="AQ1284" s="26">
        <v>14978.992978323051</v>
      </c>
      <c r="AR1284" s="26">
        <v>31111.521527463407</v>
      </c>
      <c r="AS1284" s="26">
        <v>41224.634687630256</v>
      </c>
      <c r="AT1284" s="26">
        <v>4865.8798181562042</v>
      </c>
      <c r="AU1284" s="14">
        <v>256246</v>
      </c>
      <c r="AV1284" s="14">
        <v>36089</v>
      </c>
      <c r="AW1284" s="27">
        <v>0.12887220678516176</v>
      </c>
      <c r="AX1284" s="27">
        <v>0.29724891143294441</v>
      </c>
    </row>
    <row r="1285" spans="1:50" x14ac:dyDescent="0.25">
      <c r="A1285" t="s">
        <v>95</v>
      </c>
      <c r="B1285" s="1">
        <v>43469</v>
      </c>
      <c r="C1285" s="8" t="s">
        <v>391</v>
      </c>
      <c r="D1285" s="10" t="s">
        <v>392</v>
      </c>
      <c r="E1285" s="14">
        <v>159580</v>
      </c>
      <c r="F1285" s="14">
        <v>159793</v>
      </c>
      <c r="G1285" s="14">
        <v>252555</v>
      </c>
      <c r="H1285" s="14">
        <v>224303</v>
      </c>
      <c r="J1285" s="14">
        <v>31806</v>
      </c>
      <c r="K1285" s="14">
        <v>27880</v>
      </c>
      <c r="M1285" s="14">
        <v>177263</v>
      </c>
      <c r="N1285" s="14">
        <v>5</v>
      </c>
      <c r="O1285" s="14">
        <v>10487</v>
      </c>
      <c r="P1285" s="14">
        <v>5108</v>
      </c>
      <c r="R1285" s="14">
        <v>18802</v>
      </c>
      <c r="S1285" s="14">
        <v>59</v>
      </c>
      <c r="T1285" s="14">
        <v>24480</v>
      </c>
      <c r="U1285" s="14">
        <v>5338</v>
      </c>
      <c r="V1285" s="14">
        <v>-12188</v>
      </c>
      <c r="W1285" s="14">
        <v>44664</v>
      </c>
      <c r="X1285" s="14">
        <v>-4155</v>
      </c>
      <c r="Y1285" s="14">
        <v>-12104</v>
      </c>
      <c r="Z1285" s="14">
        <v>-5296</v>
      </c>
      <c r="AA1285" s="14">
        <v>-407</v>
      </c>
      <c r="AB1285" s="14">
        <v>40075</v>
      </c>
      <c r="AC1285" s="14">
        <v>794</v>
      </c>
      <c r="AD1285" s="14">
        <v>-35555</v>
      </c>
      <c r="AE1285" s="14">
        <v>33056</v>
      </c>
      <c r="AF1285" s="14">
        <v>40851</v>
      </c>
      <c r="AG1285" s="14">
        <v>56267</v>
      </c>
      <c r="AH1285" s="14">
        <v>22448</v>
      </c>
      <c r="AI1285" s="14">
        <v>7174</v>
      </c>
      <c r="AK1285" s="25">
        <v>0.90758797470807806</v>
      </c>
      <c r="AN1285" s="26">
        <v>13093.749999349155</v>
      </c>
      <c r="AP1285" s="26">
        <v>1384.4181631451793</v>
      </c>
      <c r="AQ1285" s="26">
        <v>14478.168162494334</v>
      </c>
      <c r="AR1285" s="26">
        <v>32298.189892249458</v>
      </c>
      <c r="AS1285" s="26">
        <v>42886.375426418854</v>
      </c>
      <c r="AT1285" s="26">
        <v>3889.9826283249508</v>
      </c>
      <c r="AU1285" s="14">
        <v>252549</v>
      </c>
      <c r="AV1285" s="14">
        <v>28246</v>
      </c>
      <c r="AW1285" s="27">
        <v>0.12638679659946489</v>
      </c>
      <c r="AX1285" s="27">
        <v>0.30361585718536266</v>
      </c>
    </row>
    <row r="1286" spans="1:50" x14ac:dyDescent="0.25">
      <c r="A1286" t="s">
        <v>95</v>
      </c>
      <c r="B1286" s="1">
        <v>43470</v>
      </c>
      <c r="C1286" s="8" t="s">
        <v>391</v>
      </c>
      <c r="D1286" s="10" t="s">
        <v>392</v>
      </c>
      <c r="E1286" s="14">
        <v>159121</v>
      </c>
      <c r="F1286" s="14">
        <v>159786</v>
      </c>
      <c r="G1286" s="14">
        <v>265674</v>
      </c>
      <c r="H1286" s="14">
        <v>231960</v>
      </c>
      <c r="J1286" s="14">
        <v>32548</v>
      </c>
      <c r="K1286" s="14">
        <v>28028</v>
      </c>
      <c r="M1286" s="14">
        <v>191081</v>
      </c>
      <c r="N1286" s="14">
        <v>5</v>
      </c>
      <c r="O1286" s="14">
        <v>8925</v>
      </c>
      <c r="P1286" s="14">
        <v>5101</v>
      </c>
      <c r="R1286" s="14">
        <v>17988</v>
      </c>
      <c r="S1286" s="14">
        <v>6</v>
      </c>
      <c r="T1286" s="14">
        <v>25043</v>
      </c>
      <c r="U1286" s="14">
        <v>9061</v>
      </c>
      <c r="V1286" s="14">
        <v>-13106</v>
      </c>
      <c r="W1286" s="14">
        <v>44957</v>
      </c>
      <c r="X1286" s="14">
        <v>-4398</v>
      </c>
      <c r="Y1286" s="14">
        <v>-10009</v>
      </c>
      <c r="Z1286" s="14">
        <v>-5393</v>
      </c>
      <c r="AA1286" s="14">
        <v>-567</v>
      </c>
      <c r="AB1286" s="14">
        <v>38871</v>
      </c>
      <c r="AC1286" s="14">
        <v>1231</v>
      </c>
      <c r="AD1286" s="14">
        <v>-24478</v>
      </c>
      <c r="AE1286" s="14">
        <v>30123</v>
      </c>
      <c r="AF1286" s="14">
        <v>38886</v>
      </c>
      <c r="AG1286" s="14">
        <v>55051</v>
      </c>
      <c r="AH1286" s="14">
        <v>21115</v>
      </c>
      <c r="AI1286" s="14">
        <v>7579</v>
      </c>
      <c r="AK1286" s="25">
        <v>0.90784266734281516</v>
      </c>
      <c r="AN1286" s="26">
        <v>13402.973363515688</v>
      </c>
      <c r="AP1286" s="26">
        <v>1462.1675457689125</v>
      </c>
      <c r="AQ1286" s="26">
        <v>14865.140909284604</v>
      </c>
      <c r="AR1286" s="26">
        <v>23458.288151523833</v>
      </c>
      <c r="AS1286" s="26">
        <v>34518.928689190667</v>
      </c>
      <c r="AT1286" s="26">
        <v>3804.5003716177571</v>
      </c>
      <c r="AU1286" s="14">
        <v>265688</v>
      </c>
      <c r="AV1286" s="14">
        <v>33728</v>
      </c>
      <c r="AW1286" s="27">
        <v>0.12334763689525693</v>
      </c>
      <c r="AX1286" s="27">
        <v>0.24867995758052475</v>
      </c>
    </row>
    <row r="1287" spans="1:50" x14ac:dyDescent="0.25">
      <c r="A1287" t="s">
        <v>95</v>
      </c>
      <c r="B1287" s="1">
        <v>43471</v>
      </c>
      <c r="C1287" s="8" t="s">
        <v>391</v>
      </c>
      <c r="D1287" s="10" t="s">
        <v>392</v>
      </c>
      <c r="E1287" s="14">
        <v>161070</v>
      </c>
      <c r="F1287" s="14">
        <v>163356</v>
      </c>
      <c r="G1287" s="14">
        <v>264753</v>
      </c>
      <c r="H1287" s="14">
        <v>235042</v>
      </c>
      <c r="J1287" s="14">
        <v>30596</v>
      </c>
      <c r="K1287" s="14">
        <v>27940</v>
      </c>
      <c r="M1287" s="14">
        <v>172480</v>
      </c>
      <c r="N1287" s="14">
        <v>4</v>
      </c>
      <c r="O1287" s="14">
        <v>29291</v>
      </c>
      <c r="P1287" s="14">
        <v>4445</v>
      </c>
      <c r="R1287" s="14">
        <v>17586</v>
      </c>
      <c r="S1287" s="14">
        <v>2</v>
      </c>
      <c r="T1287" s="14">
        <v>23022</v>
      </c>
      <c r="U1287" s="14">
        <v>31734</v>
      </c>
      <c r="V1287" s="14">
        <v>-13289</v>
      </c>
      <c r="W1287" s="14">
        <v>43702</v>
      </c>
      <c r="X1287" s="14">
        <v>-6730</v>
      </c>
      <c r="Y1287" s="14">
        <v>-9549</v>
      </c>
      <c r="Z1287" s="14">
        <v>66</v>
      </c>
      <c r="AA1287" s="14">
        <v>-1178</v>
      </c>
      <c r="AB1287" s="14">
        <v>29767</v>
      </c>
      <c r="AC1287" s="14">
        <v>430</v>
      </c>
      <c r="AD1287" s="14">
        <v>-28716</v>
      </c>
      <c r="AE1287" s="14">
        <v>23524</v>
      </c>
      <c r="AF1287" s="14">
        <v>41808</v>
      </c>
      <c r="AG1287" s="14">
        <v>53263</v>
      </c>
      <c r="AH1287" s="14">
        <v>21574</v>
      </c>
      <c r="AI1287" s="14">
        <v>8026</v>
      </c>
      <c r="AK1287" s="25">
        <v>0.91161837050037664</v>
      </c>
      <c r="AN1287" s="26">
        <v>12651.557031973549</v>
      </c>
      <c r="AP1287" s="26">
        <v>1468.5646071770122</v>
      </c>
      <c r="AQ1287" s="26">
        <v>14120.121639150559</v>
      </c>
      <c r="AR1287" s="26">
        <v>21173.511943271627</v>
      </c>
      <c r="AS1287" s="26">
        <v>32095.607249744033</v>
      </c>
      <c r="AT1287" s="26">
        <v>3198.0263326781514</v>
      </c>
      <c r="AU1287" s="14">
        <v>264756</v>
      </c>
      <c r="AV1287" s="14">
        <v>29714</v>
      </c>
      <c r="AW1287" s="27">
        <v>0.11757808158494652</v>
      </c>
      <c r="AX1287" s="27">
        <v>0.23727646272965289</v>
      </c>
    </row>
    <row r="1288" spans="1:50" x14ac:dyDescent="0.25">
      <c r="A1288" t="s">
        <v>95</v>
      </c>
      <c r="B1288" s="1">
        <v>43472</v>
      </c>
      <c r="C1288" s="8" t="s">
        <v>391</v>
      </c>
      <c r="D1288" s="10" t="s">
        <v>392</v>
      </c>
      <c r="E1288" s="14">
        <v>174150</v>
      </c>
      <c r="F1288" s="14">
        <v>176377</v>
      </c>
      <c r="G1288" s="14">
        <v>292208</v>
      </c>
      <c r="H1288" s="14">
        <v>244721</v>
      </c>
      <c r="J1288" s="14">
        <v>32425</v>
      </c>
      <c r="K1288" s="14">
        <v>28027</v>
      </c>
      <c r="M1288" s="14">
        <v>196918</v>
      </c>
      <c r="N1288" s="14">
        <v>12</v>
      </c>
      <c r="O1288" s="14">
        <v>29894</v>
      </c>
      <c r="P1288" s="14">
        <v>4932</v>
      </c>
      <c r="R1288" s="14">
        <v>18621</v>
      </c>
      <c r="S1288" s="14">
        <v>27</v>
      </c>
      <c r="T1288" s="14">
        <v>26257</v>
      </c>
      <c r="U1288" s="14">
        <v>12009</v>
      </c>
      <c r="V1288" s="14">
        <v>-15359</v>
      </c>
      <c r="W1288" s="14">
        <v>31016</v>
      </c>
      <c r="X1288" s="14">
        <v>-6748</v>
      </c>
      <c r="Y1288" s="14">
        <v>-11458</v>
      </c>
      <c r="Z1288" s="14">
        <v>-16</v>
      </c>
      <c r="AA1288" s="14">
        <v>-523</v>
      </c>
      <c r="AB1288" s="14">
        <v>42851</v>
      </c>
      <c r="AC1288" s="14">
        <v>1032</v>
      </c>
      <c r="AD1288" s="14">
        <v>-27377</v>
      </c>
      <c r="AE1288" s="14">
        <v>31178</v>
      </c>
      <c r="AF1288" s="14">
        <v>45976</v>
      </c>
      <c r="AG1288" s="14">
        <v>67811</v>
      </c>
      <c r="AH1288" s="14">
        <v>25785</v>
      </c>
      <c r="AI1288" s="14">
        <v>9159</v>
      </c>
      <c r="AK1288" s="25">
        <v>0.91024005938320807</v>
      </c>
      <c r="AN1288" s="26">
        <v>13387.583313904674</v>
      </c>
      <c r="AP1288" s="26">
        <v>1629.2625527257676</v>
      </c>
      <c r="AQ1288" s="26">
        <v>15016.845866630443</v>
      </c>
      <c r="AR1288" s="26">
        <v>21001.868193697821</v>
      </c>
      <c r="AS1288" s="26">
        <v>31850.342628211827</v>
      </c>
      <c r="AT1288" s="26">
        <v>4168.3714321164307</v>
      </c>
      <c r="AU1288" s="14">
        <v>292208</v>
      </c>
      <c r="AV1288" s="14">
        <v>41967</v>
      </c>
      <c r="AW1288" s="27">
        <v>0.11329750976869492</v>
      </c>
      <c r="AX1288" s="27">
        <v>0.21897383722144842</v>
      </c>
    </row>
    <row r="1289" spans="1:50" x14ac:dyDescent="0.25">
      <c r="A1289" t="s">
        <v>95</v>
      </c>
      <c r="B1289" s="1">
        <v>43473</v>
      </c>
      <c r="C1289" s="8" t="s">
        <v>391</v>
      </c>
      <c r="D1289" s="10" t="s">
        <v>392</v>
      </c>
      <c r="E1289" s="14">
        <v>180461</v>
      </c>
      <c r="F1289" s="14">
        <v>179867</v>
      </c>
      <c r="G1289" s="14">
        <v>283417</v>
      </c>
      <c r="H1289" s="14">
        <v>240412</v>
      </c>
      <c r="J1289" s="14">
        <v>30089</v>
      </c>
      <c r="K1289" s="14">
        <v>28016</v>
      </c>
      <c r="M1289" s="14">
        <v>208877</v>
      </c>
      <c r="N1289" s="14">
        <v>3</v>
      </c>
      <c r="O1289" s="14">
        <v>11617</v>
      </c>
      <c r="P1289" s="14">
        <v>4814</v>
      </c>
      <c r="R1289" s="14">
        <v>23216</v>
      </c>
      <c r="S1289" s="14">
        <v>1</v>
      </c>
      <c r="T1289" s="14">
        <v>30400</v>
      </c>
      <c r="U1289" s="14">
        <v>-2725</v>
      </c>
      <c r="V1289" s="14">
        <v>-17132</v>
      </c>
      <c r="W1289" s="14">
        <v>24720</v>
      </c>
      <c r="X1289" s="14">
        <v>-6916</v>
      </c>
      <c r="Y1289" s="14">
        <v>-13622</v>
      </c>
      <c r="Z1289" s="14">
        <v>-7</v>
      </c>
      <c r="AA1289" s="14">
        <v>-832</v>
      </c>
      <c r="AB1289" s="14">
        <v>42617</v>
      </c>
      <c r="AC1289" s="14">
        <v>1264</v>
      </c>
      <c r="AD1289" s="14">
        <v>-26619</v>
      </c>
      <c r="AE1289" s="14">
        <v>36577</v>
      </c>
      <c r="AF1289" s="14">
        <v>45555</v>
      </c>
      <c r="AG1289" s="14">
        <v>70282</v>
      </c>
      <c r="AH1289" s="14">
        <v>24560</v>
      </c>
      <c r="AI1289" s="14">
        <v>9073</v>
      </c>
      <c r="AK1289" s="25">
        <v>0.90757773367778871</v>
      </c>
      <c r="AN1289" s="26">
        <v>12386.763446140823</v>
      </c>
      <c r="AP1289" s="26">
        <v>1588.7729169897971</v>
      </c>
      <c r="AQ1289" s="26">
        <v>13975.536363130621</v>
      </c>
      <c r="AR1289" s="26">
        <v>23916.032097407115</v>
      </c>
      <c r="AS1289" s="26">
        <v>33383.357294709873</v>
      </c>
      <c r="AT1289" s="26">
        <v>4508.2111658278654</v>
      </c>
      <c r="AU1289" s="14">
        <v>283416</v>
      </c>
      <c r="AV1289" s="14">
        <v>43004</v>
      </c>
      <c r="AW1289" s="27">
        <v>0.10871209450731444</v>
      </c>
      <c r="AX1289" s="27">
        <v>0.23111553577358915</v>
      </c>
    </row>
    <row r="1290" spans="1:50" x14ac:dyDescent="0.25">
      <c r="A1290" t="s">
        <v>95</v>
      </c>
      <c r="B1290" s="1">
        <v>43474</v>
      </c>
      <c r="C1290" s="8" t="s">
        <v>391</v>
      </c>
      <c r="D1290" s="10" t="s">
        <v>392</v>
      </c>
      <c r="E1290" s="14">
        <v>170701</v>
      </c>
      <c r="F1290" s="14">
        <v>168712</v>
      </c>
      <c r="G1290" s="14">
        <v>278068</v>
      </c>
      <c r="H1290" s="14">
        <v>235460</v>
      </c>
      <c r="J1290" s="14">
        <v>33236</v>
      </c>
      <c r="K1290" s="14">
        <v>28042</v>
      </c>
      <c r="M1290" s="14">
        <v>209580</v>
      </c>
      <c r="N1290" s="14">
        <v>18</v>
      </c>
      <c r="O1290" s="14">
        <v>2373</v>
      </c>
      <c r="P1290" s="14">
        <v>4822</v>
      </c>
      <c r="R1290" s="14">
        <v>19570</v>
      </c>
      <c r="S1290" s="14">
        <v>125</v>
      </c>
      <c r="T1290" s="14">
        <v>27157</v>
      </c>
      <c r="U1290" s="14">
        <v>8144</v>
      </c>
      <c r="V1290" s="14">
        <v>-18565</v>
      </c>
      <c r="W1290" s="14">
        <v>28754</v>
      </c>
      <c r="X1290" s="14">
        <v>-9367</v>
      </c>
      <c r="Y1290" s="14">
        <v>-15276</v>
      </c>
      <c r="Z1290" s="14">
        <v>11</v>
      </c>
      <c r="AA1290" s="14">
        <v>-1073</v>
      </c>
      <c r="AB1290" s="14">
        <v>38852</v>
      </c>
      <c r="AC1290" s="14">
        <v>1164</v>
      </c>
      <c r="AD1290" s="14">
        <v>-17170</v>
      </c>
      <c r="AE1290" s="14">
        <v>34693</v>
      </c>
      <c r="AF1290" s="14">
        <v>44227</v>
      </c>
      <c r="AG1290" s="14">
        <v>64499</v>
      </c>
      <c r="AH1290" s="14">
        <v>21937</v>
      </c>
      <c r="AI1290" s="14">
        <v>7777</v>
      </c>
      <c r="AK1290" s="25">
        <v>0.90628210776378193</v>
      </c>
      <c r="AN1290" s="26">
        <v>13662.759175566342</v>
      </c>
      <c r="AP1290" s="26">
        <v>1535.5142449529542</v>
      </c>
      <c r="AQ1290" s="26">
        <v>15198.27342051929</v>
      </c>
      <c r="AR1290" s="26">
        <v>13251.73165120261</v>
      </c>
      <c r="AS1290" s="26">
        <v>24946.400456953917</v>
      </c>
      <c r="AT1290" s="26">
        <v>3503.6046147679845</v>
      </c>
      <c r="AU1290" s="14">
        <v>278071</v>
      </c>
      <c r="AV1290" s="14">
        <v>42612</v>
      </c>
      <c r="AW1290" s="27">
        <v>0.12049590769388119</v>
      </c>
      <c r="AX1290" s="27">
        <v>0.18126623499976047</v>
      </c>
    </row>
    <row r="1291" spans="1:50" x14ac:dyDescent="0.25">
      <c r="A1291" t="s">
        <v>95</v>
      </c>
      <c r="B1291" s="1">
        <v>43475</v>
      </c>
      <c r="C1291" s="8" t="s">
        <v>391</v>
      </c>
      <c r="D1291" s="10" t="s">
        <v>392</v>
      </c>
      <c r="E1291" s="14">
        <v>159496</v>
      </c>
      <c r="F1291" s="14">
        <v>159363</v>
      </c>
      <c r="G1291" s="14">
        <v>263142</v>
      </c>
      <c r="H1291" s="14">
        <v>228775</v>
      </c>
      <c r="J1291" s="14">
        <v>32225</v>
      </c>
      <c r="K1291" s="14">
        <v>27963</v>
      </c>
      <c r="M1291" s="14">
        <v>194290</v>
      </c>
      <c r="N1291" s="14">
        <v>18</v>
      </c>
      <c r="O1291" s="14">
        <v>4741</v>
      </c>
      <c r="P1291" s="14">
        <v>3902</v>
      </c>
      <c r="R1291" s="14">
        <v>24214</v>
      </c>
      <c r="S1291" s="14">
        <v>38</v>
      </c>
      <c r="T1291" s="14">
        <v>25437</v>
      </c>
      <c r="U1291" s="14">
        <v>12004</v>
      </c>
      <c r="V1291" s="14">
        <v>-16135</v>
      </c>
      <c r="W1291" s="14">
        <v>30847</v>
      </c>
      <c r="X1291" s="14">
        <v>-7865</v>
      </c>
      <c r="Y1291" s="14">
        <v>-16316</v>
      </c>
      <c r="Z1291" s="14">
        <v>-33</v>
      </c>
      <c r="AA1291" s="14">
        <v>190</v>
      </c>
      <c r="AB1291" s="14">
        <v>40898</v>
      </c>
      <c r="AC1291" s="14">
        <v>-14</v>
      </c>
      <c r="AD1291" s="14">
        <v>-29360</v>
      </c>
      <c r="AE1291" s="14">
        <v>37661</v>
      </c>
      <c r="AF1291" s="14">
        <v>40469</v>
      </c>
      <c r="AG1291" s="14">
        <v>59149</v>
      </c>
      <c r="AH1291" s="14">
        <v>20670</v>
      </c>
      <c r="AI1291" s="14">
        <v>6921</v>
      </c>
      <c r="AK1291" s="25">
        <v>0.90868506170890406</v>
      </c>
      <c r="AN1291" s="26">
        <v>13282.278176542646</v>
      </c>
      <c r="AP1291" s="26">
        <v>1448.2068999900607</v>
      </c>
      <c r="AQ1291" s="26">
        <v>14730.485076532705</v>
      </c>
      <c r="AR1291" s="26">
        <v>22310.518993033173</v>
      </c>
      <c r="AS1291" s="26">
        <v>33272.34232078887</v>
      </c>
      <c r="AT1291" s="26">
        <v>3768.6617487770027</v>
      </c>
      <c r="AU1291" s="14">
        <v>263139</v>
      </c>
      <c r="AV1291" s="14">
        <v>34364</v>
      </c>
      <c r="AW1291" s="27">
        <v>0.12341432478433652</v>
      </c>
      <c r="AX1291" s="27">
        <v>0.2417782290940739</v>
      </c>
    </row>
    <row r="1292" spans="1:50" x14ac:dyDescent="0.25">
      <c r="A1292" t="s">
        <v>95</v>
      </c>
      <c r="B1292" s="1">
        <v>43476</v>
      </c>
      <c r="C1292" s="8" t="s">
        <v>391</v>
      </c>
      <c r="D1292" s="10" t="s">
        <v>392</v>
      </c>
      <c r="E1292" s="14">
        <v>161777</v>
      </c>
      <c r="F1292" s="14">
        <v>161798</v>
      </c>
      <c r="G1292" s="14">
        <v>269769</v>
      </c>
      <c r="H1292" s="14">
        <v>239863</v>
      </c>
      <c r="J1292" s="14">
        <v>33087</v>
      </c>
      <c r="K1292" s="14">
        <v>28002</v>
      </c>
      <c r="M1292" s="14">
        <v>201023</v>
      </c>
      <c r="N1292" s="14">
        <v>5</v>
      </c>
      <c r="O1292" s="14">
        <v>3244</v>
      </c>
      <c r="P1292" s="14">
        <v>4411</v>
      </c>
      <c r="R1292" s="14">
        <v>21410</v>
      </c>
      <c r="S1292" s="14">
        <v>20</v>
      </c>
      <c r="T1292" s="14">
        <v>29872</v>
      </c>
      <c r="U1292" s="14">
        <v>1556</v>
      </c>
      <c r="V1292" s="14">
        <v>-13771</v>
      </c>
      <c r="W1292" s="14">
        <v>32099</v>
      </c>
      <c r="X1292" s="14">
        <v>-4380</v>
      </c>
      <c r="Y1292" s="14">
        <v>-15885</v>
      </c>
      <c r="Z1292" s="14">
        <v>-30</v>
      </c>
      <c r="AA1292" s="14">
        <v>-27</v>
      </c>
      <c r="AB1292" s="14">
        <v>44186</v>
      </c>
      <c r="AC1292" s="14">
        <v>635</v>
      </c>
      <c r="AD1292" s="14">
        <v>-25287</v>
      </c>
      <c r="AE1292" s="14">
        <v>41070</v>
      </c>
      <c r="AF1292" s="14">
        <v>43025</v>
      </c>
      <c r="AG1292" s="14">
        <v>58719</v>
      </c>
      <c r="AH1292" s="14">
        <v>19502</v>
      </c>
      <c r="AI1292" s="14">
        <v>7149</v>
      </c>
      <c r="AK1292" s="25">
        <v>0.90641134322676442</v>
      </c>
      <c r="AN1292" s="26">
        <v>13603.447357523723</v>
      </c>
      <c r="AP1292" s="26">
        <v>1484.4004699764744</v>
      </c>
      <c r="AQ1292" s="26">
        <v>15087.847827500196</v>
      </c>
      <c r="AR1292" s="26">
        <v>21586.825133046001</v>
      </c>
      <c r="AS1292" s="26">
        <v>33473.455476446361</v>
      </c>
      <c r="AT1292" s="26">
        <v>3201.2174840998327</v>
      </c>
      <c r="AU1292" s="14">
        <v>269772</v>
      </c>
      <c r="AV1292" s="14">
        <v>29909</v>
      </c>
      <c r="AW1292" s="27">
        <v>0.12330030943709311</v>
      </c>
      <c r="AX1292" s="27">
        <v>0.2359646959041149</v>
      </c>
    </row>
    <row r="1293" spans="1:50" x14ac:dyDescent="0.25">
      <c r="A1293" t="s">
        <v>95</v>
      </c>
      <c r="B1293" s="1">
        <v>43477</v>
      </c>
      <c r="C1293" s="8" t="s">
        <v>391</v>
      </c>
      <c r="D1293" s="10" t="s">
        <v>392</v>
      </c>
      <c r="E1293" s="14">
        <v>161070</v>
      </c>
      <c r="F1293" s="14">
        <v>161994</v>
      </c>
      <c r="G1293" s="14">
        <v>263809</v>
      </c>
      <c r="H1293" s="14">
        <v>222548</v>
      </c>
      <c r="J1293" s="14">
        <v>34135</v>
      </c>
      <c r="K1293" s="14">
        <v>25170</v>
      </c>
      <c r="M1293" s="14">
        <v>199296</v>
      </c>
      <c r="N1293" s="14">
        <v>19</v>
      </c>
      <c r="O1293" s="14">
        <v>469</v>
      </c>
      <c r="P1293" s="14">
        <v>4721</v>
      </c>
      <c r="R1293" s="14">
        <v>21750</v>
      </c>
      <c r="S1293" s="14">
        <v>85</v>
      </c>
      <c r="T1293" s="14">
        <v>27513</v>
      </c>
      <c r="U1293" s="14">
        <v>-1911</v>
      </c>
      <c r="V1293" s="14">
        <v>-14524</v>
      </c>
      <c r="W1293" s="14">
        <v>27467</v>
      </c>
      <c r="X1293" s="14">
        <v>-3750</v>
      </c>
      <c r="Y1293" s="14">
        <v>-11253</v>
      </c>
      <c r="Z1293" s="14">
        <v>1</v>
      </c>
      <c r="AA1293" s="14">
        <v>-150</v>
      </c>
      <c r="AB1293" s="14">
        <v>40421</v>
      </c>
      <c r="AC1293" s="14">
        <v>567</v>
      </c>
      <c r="AD1293" s="14">
        <v>-26365</v>
      </c>
      <c r="AE1293" s="14">
        <v>37517</v>
      </c>
      <c r="AF1293" s="14">
        <v>40666</v>
      </c>
      <c r="AG1293" s="14">
        <v>59317</v>
      </c>
      <c r="AH1293" s="14">
        <v>18602</v>
      </c>
      <c r="AI1293" s="14">
        <v>6595</v>
      </c>
      <c r="AK1293" s="25">
        <v>0.90887029927739693</v>
      </c>
      <c r="AN1293" s="26">
        <v>14072.396905513855</v>
      </c>
      <c r="AP1293" s="26">
        <v>1440.4363518678692</v>
      </c>
      <c r="AQ1293" s="26">
        <v>15512.833257381724</v>
      </c>
      <c r="AR1293" s="26">
        <v>24422.826930356005</v>
      </c>
      <c r="AS1293" s="26">
        <v>34997.531924435505</v>
      </c>
      <c r="AT1293" s="26">
        <v>4938.1282633022201</v>
      </c>
      <c r="AU1293" s="14">
        <v>263810</v>
      </c>
      <c r="AV1293" s="14">
        <v>41262</v>
      </c>
      <c r="AW1293" s="27">
        <v>0.12963838541332359</v>
      </c>
      <c r="AX1293" s="27">
        <v>0.2638431567020828</v>
      </c>
    </row>
    <row r="1294" spans="1:50" x14ac:dyDescent="0.25">
      <c r="A1294" t="s">
        <v>95</v>
      </c>
      <c r="B1294" s="1">
        <v>43478</v>
      </c>
      <c r="C1294" s="8" t="s">
        <v>391</v>
      </c>
      <c r="D1294" s="10" t="s">
        <v>392</v>
      </c>
      <c r="E1294" s="14">
        <v>164549</v>
      </c>
      <c r="F1294" s="14">
        <v>168619</v>
      </c>
      <c r="G1294" s="14">
        <v>262276</v>
      </c>
      <c r="H1294" s="14">
        <v>204799</v>
      </c>
      <c r="J1294" s="14">
        <v>34875</v>
      </c>
      <c r="K1294" s="14">
        <v>28066</v>
      </c>
      <c r="M1294" s="14">
        <v>194334</v>
      </c>
      <c r="N1294" s="14">
        <v>5</v>
      </c>
      <c r="O1294" s="14">
        <v>471</v>
      </c>
      <c r="P1294" s="14">
        <v>4528</v>
      </c>
      <c r="R1294" s="14">
        <v>25115</v>
      </c>
      <c r="S1294" s="14">
        <v>157</v>
      </c>
      <c r="T1294" s="14">
        <v>23063</v>
      </c>
      <c r="U1294" s="14">
        <v>5346</v>
      </c>
      <c r="V1294" s="14">
        <v>-17748</v>
      </c>
      <c r="W1294" s="14">
        <v>22769</v>
      </c>
      <c r="X1294" s="14">
        <v>-6089</v>
      </c>
      <c r="Y1294" s="14">
        <v>-4152</v>
      </c>
      <c r="Z1294" s="14">
        <v>-5228</v>
      </c>
      <c r="AA1294" s="14">
        <v>443</v>
      </c>
      <c r="AB1294" s="14">
        <v>26729</v>
      </c>
      <c r="AC1294" s="14">
        <v>-1134</v>
      </c>
      <c r="AD1294" s="14">
        <v>-27357</v>
      </c>
      <c r="AE1294" s="14">
        <v>38693</v>
      </c>
      <c r="AF1294" s="14">
        <v>40234</v>
      </c>
      <c r="AG1294" s="14">
        <v>57704</v>
      </c>
      <c r="AH1294" s="14">
        <v>19231</v>
      </c>
      <c r="AI1294" s="14">
        <v>7023</v>
      </c>
      <c r="AK1294" s="25">
        <v>0.90441432693671342</v>
      </c>
      <c r="AN1294" s="26">
        <v>14306.977915431178</v>
      </c>
      <c r="AP1294" s="26">
        <v>1426.1934827916011</v>
      </c>
      <c r="AQ1294" s="26">
        <v>15733.171398222779</v>
      </c>
      <c r="AR1294" s="26">
        <v>25715.357284531063</v>
      </c>
      <c r="AS1294" s="26">
        <v>34175.712845355345</v>
      </c>
      <c r="AT1294" s="26">
        <v>7272.8158373984916</v>
      </c>
      <c r="AU1294" s="14">
        <v>262279</v>
      </c>
      <c r="AV1294" s="14">
        <v>57480</v>
      </c>
      <c r="AW1294" s="27">
        <v>0.13224720365698323</v>
      </c>
      <c r="AX1294" s="27">
        <v>0.27894563763822999</v>
      </c>
    </row>
    <row r="1295" spans="1:50" x14ac:dyDescent="0.25">
      <c r="A1295" t="s">
        <v>95</v>
      </c>
      <c r="B1295" s="1">
        <v>43479</v>
      </c>
      <c r="C1295" s="8" t="s">
        <v>391</v>
      </c>
      <c r="D1295" s="10" t="s">
        <v>392</v>
      </c>
      <c r="E1295" s="14">
        <v>177505</v>
      </c>
      <c r="F1295" s="14">
        <v>183372</v>
      </c>
      <c r="G1295" s="14">
        <v>270725</v>
      </c>
      <c r="H1295" s="14">
        <v>203335</v>
      </c>
      <c r="J1295" s="14">
        <v>29995</v>
      </c>
      <c r="K1295" s="14">
        <v>28032</v>
      </c>
      <c r="M1295" s="14">
        <v>207013</v>
      </c>
      <c r="N1295" s="14">
        <v>13</v>
      </c>
      <c r="O1295" s="14">
        <v>935</v>
      </c>
      <c r="P1295" s="14">
        <v>4736</v>
      </c>
      <c r="R1295" s="14">
        <v>23946</v>
      </c>
      <c r="S1295" s="14">
        <v>132</v>
      </c>
      <c r="T1295" s="14">
        <v>27687</v>
      </c>
      <c r="U1295" s="14">
        <v>-22145</v>
      </c>
      <c r="V1295" s="14">
        <v>-17171</v>
      </c>
      <c r="W1295" s="14">
        <v>26962</v>
      </c>
      <c r="X1295" s="14">
        <v>-5800</v>
      </c>
      <c r="Y1295" s="14">
        <v>-13881</v>
      </c>
      <c r="Z1295" s="14">
        <v>-5481</v>
      </c>
      <c r="AA1295" s="14">
        <v>374</v>
      </c>
      <c r="AB1295" s="14">
        <v>35143</v>
      </c>
      <c r="AC1295" s="14">
        <v>-392</v>
      </c>
      <c r="AD1295" s="14">
        <v>-25919</v>
      </c>
      <c r="AE1295" s="14">
        <v>46325</v>
      </c>
      <c r="AF1295" s="14">
        <v>44968</v>
      </c>
      <c r="AG1295" s="14">
        <v>60431</v>
      </c>
      <c r="AH1295" s="14">
        <v>20134</v>
      </c>
      <c r="AI1295" s="14">
        <v>8022</v>
      </c>
      <c r="AK1295" s="25">
        <v>0.90469229932429429</v>
      </c>
      <c r="AN1295" s="26">
        <v>12308.808555774785</v>
      </c>
      <c r="AP1295" s="26">
        <v>1509.7629369709387</v>
      </c>
      <c r="AQ1295" s="26">
        <v>13818.571492745719</v>
      </c>
      <c r="AR1295" s="26">
        <v>34488.075470778494</v>
      </c>
      <c r="AS1295" s="26">
        <v>39390.160181980878</v>
      </c>
      <c r="AT1295" s="26">
        <v>8916.486781543339</v>
      </c>
      <c r="AU1295" s="14">
        <v>270724</v>
      </c>
      <c r="AV1295" s="14">
        <v>67389</v>
      </c>
      <c r="AW1295" s="27">
        <v>0.11253047045824185</v>
      </c>
      <c r="AX1295" s="27">
        <v>0.29170139174533044</v>
      </c>
    </row>
    <row r="1296" spans="1:50" x14ac:dyDescent="0.25">
      <c r="A1296" t="s">
        <v>95</v>
      </c>
      <c r="B1296" s="1">
        <v>43480</v>
      </c>
      <c r="C1296" s="8" t="s">
        <v>391</v>
      </c>
      <c r="D1296" s="10" t="s">
        <v>392</v>
      </c>
      <c r="E1296" s="14">
        <v>185374</v>
      </c>
      <c r="F1296" s="14">
        <v>186780</v>
      </c>
      <c r="G1296" s="14">
        <v>267180</v>
      </c>
      <c r="H1296" s="14">
        <v>194362</v>
      </c>
      <c r="J1296" s="14">
        <v>36499</v>
      </c>
      <c r="K1296" s="14">
        <v>28064</v>
      </c>
      <c r="M1296" s="14">
        <v>197778</v>
      </c>
      <c r="N1296" s="14">
        <v>9</v>
      </c>
      <c r="O1296" s="14">
        <v>696</v>
      </c>
      <c r="P1296" s="14">
        <v>4136</v>
      </c>
      <c r="R1296" s="14">
        <v>25618</v>
      </c>
      <c r="S1296" s="14">
        <v>114</v>
      </c>
      <c r="T1296" s="14">
        <v>24520</v>
      </c>
      <c r="U1296" s="14">
        <v>-32503</v>
      </c>
      <c r="V1296" s="14">
        <v>-15764</v>
      </c>
      <c r="W1296" s="14">
        <v>23504</v>
      </c>
      <c r="X1296" s="14">
        <v>-4309</v>
      </c>
      <c r="Y1296" s="14">
        <v>-12501</v>
      </c>
      <c r="Z1296" s="14">
        <v>-5436</v>
      </c>
      <c r="AA1296" s="14">
        <v>-96</v>
      </c>
      <c r="AB1296" s="14">
        <v>38064</v>
      </c>
      <c r="AC1296" s="14">
        <v>-353</v>
      </c>
      <c r="AD1296" s="14">
        <v>-24695</v>
      </c>
      <c r="AE1296" s="14">
        <v>41255</v>
      </c>
      <c r="AF1296" s="14">
        <v>46402</v>
      </c>
      <c r="AG1296" s="14">
        <v>61306</v>
      </c>
      <c r="AH1296" s="14">
        <v>21062</v>
      </c>
      <c r="AI1296" s="14">
        <v>8174</v>
      </c>
      <c r="AK1296" s="25">
        <v>0.90779930545529042</v>
      </c>
      <c r="AN1296" s="26">
        <v>15029.241705968669</v>
      </c>
      <c r="AP1296" s="26">
        <v>1446.7581537299907</v>
      </c>
      <c r="AQ1296" s="26">
        <v>16475.999859698659</v>
      </c>
      <c r="AR1296" s="26">
        <v>37463.773655195917</v>
      </c>
      <c r="AS1296" s="26">
        <v>43143.886910281959</v>
      </c>
      <c r="AT1296" s="26">
        <v>10795.886604612599</v>
      </c>
      <c r="AU1296" s="14">
        <v>267182</v>
      </c>
      <c r="AV1296" s="14">
        <v>72820</v>
      </c>
      <c r="AW1296" s="27">
        <v>0.13594972270096359</v>
      </c>
      <c r="AX1296" s="27">
        <v>0.32684465155535602</v>
      </c>
    </row>
    <row r="1297" spans="1:50" x14ac:dyDescent="0.25">
      <c r="A1297" t="s">
        <v>95</v>
      </c>
      <c r="B1297" s="1">
        <v>43481</v>
      </c>
      <c r="C1297" s="8" t="s">
        <v>391</v>
      </c>
      <c r="D1297" s="10" t="s">
        <v>392</v>
      </c>
      <c r="E1297" s="14">
        <v>182863</v>
      </c>
      <c r="F1297" s="14">
        <v>181762</v>
      </c>
      <c r="G1297" s="14">
        <v>253883</v>
      </c>
      <c r="H1297" s="14">
        <v>192715</v>
      </c>
      <c r="J1297" s="14">
        <v>34028</v>
      </c>
      <c r="K1297" s="14">
        <v>28045</v>
      </c>
      <c r="M1297" s="14">
        <v>186747</v>
      </c>
      <c r="N1297" s="14">
        <v>1</v>
      </c>
      <c r="O1297" s="14">
        <v>1345</v>
      </c>
      <c r="P1297" s="14">
        <v>3723</v>
      </c>
      <c r="R1297" s="14">
        <v>27918</v>
      </c>
      <c r="S1297" s="14">
        <v>124</v>
      </c>
      <c r="T1297" s="14">
        <v>21989</v>
      </c>
      <c r="U1297" s="14">
        <v>-28445</v>
      </c>
      <c r="V1297" s="14">
        <v>-12556</v>
      </c>
      <c r="W1297" s="14">
        <v>19623</v>
      </c>
      <c r="X1297" s="14">
        <v>-1851</v>
      </c>
      <c r="Y1297" s="14">
        <v>-9131</v>
      </c>
      <c r="Z1297" s="14">
        <v>-5580</v>
      </c>
      <c r="AA1297" s="14">
        <v>-474</v>
      </c>
      <c r="AB1297" s="14">
        <v>26594</v>
      </c>
      <c r="AC1297" s="14">
        <v>-922</v>
      </c>
      <c r="AD1297" s="14">
        <v>-25589</v>
      </c>
      <c r="AE1297" s="14">
        <v>39011</v>
      </c>
      <c r="AF1297" s="14">
        <v>49781</v>
      </c>
      <c r="AG1297" s="14">
        <v>62390</v>
      </c>
      <c r="AH1297" s="14">
        <v>20931</v>
      </c>
      <c r="AI1297" s="14">
        <v>8902</v>
      </c>
      <c r="AK1297" s="25">
        <v>0.90870859832218243</v>
      </c>
      <c r="AN1297" s="26">
        <v>14025.789561787169</v>
      </c>
      <c r="AP1297" s="26">
        <v>1378.8865865158227</v>
      </c>
      <c r="AQ1297" s="26">
        <v>15404.67614830299</v>
      </c>
      <c r="AR1297" s="26">
        <v>37661.678408917804</v>
      </c>
      <c r="AS1297" s="26">
        <v>43552.961253287074</v>
      </c>
      <c r="AT1297" s="26">
        <v>9513.3933039337189</v>
      </c>
      <c r="AU1297" s="14">
        <v>253889</v>
      </c>
      <c r="AV1297" s="14">
        <v>61174</v>
      </c>
      <c r="AW1297" s="27">
        <v>0.13376498048387972</v>
      </c>
      <c r="AX1297" s="27">
        <v>0.34284854915026569</v>
      </c>
    </row>
    <row r="1298" spans="1:50" x14ac:dyDescent="0.25">
      <c r="A1298" t="s">
        <v>95</v>
      </c>
      <c r="B1298" s="1">
        <v>43482</v>
      </c>
      <c r="C1298" s="8" t="s">
        <v>391</v>
      </c>
      <c r="D1298" s="10" t="s">
        <v>392</v>
      </c>
      <c r="E1298" s="14">
        <v>169612</v>
      </c>
      <c r="F1298" s="14">
        <v>172475</v>
      </c>
      <c r="G1298" s="14">
        <v>257858</v>
      </c>
      <c r="H1298" s="14">
        <v>210916</v>
      </c>
      <c r="J1298" s="14">
        <v>34485</v>
      </c>
      <c r="K1298" s="14">
        <v>28120</v>
      </c>
      <c r="M1298" s="14">
        <v>186141</v>
      </c>
      <c r="N1298" s="14">
        <v>11</v>
      </c>
      <c r="O1298" s="14">
        <v>4624</v>
      </c>
      <c r="P1298" s="14">
        <v>4479</v>
      </c>
      <c r="R1298" s="14">
        <v>24443</v>
      </c>
      <c r="S1298" s="14">
        <v>107</v>
      </c>
      <c r="T1298" s="14">
        <v>22518</v>
      </c>
      <c r="U1298" s="14">
        <v>-8487</v>
      </c>
      <c r="V1298" s="14">
        <v>-11786</v>
      </c>
      <c r="W1298" s="14">
        <v>19462</v>
      </c>
      <c r="X1298" s="14">
        <v>-1701</v>
      </c>
      <c r="Y1298" s="14">
        <v>-9807</v>
      </c>
      <c r="Z1298" s="14">
        <v>-7</v>
      </c>
      <c r="AA1298" s="14">
        <v>-1048</v>
      </c>
      <c r="AB1298" s="14">
        <v>35746</v>
      </c>
      <c r="AC1298" s="14">
        <v>-278</v>
      </c>
      <c r="AD1298" s="14">
        <v>-22230</v>
      </c>
      <c r="AE1298" s="14">
        <v>31438</v>
      </c>
      <c r="AF1298" s="14">
        <v>45262</v>
      </c>
      <c r="AG1298" s="14">
        <v>60961</v>
      </c>
      <c r="AH1298" s="14">
        <v>18949</v>
      </c>
      <c r="AI1298" s="14">
        <v>7373</v>
      </c>
      <c r="AK1298" s="25">
        <v>0.90836775347165855</v>
      </c>
      <c r="AN1298" s="26">
        <v>14208.826001066009</v>
      </c>
      <c r="AP1298" s="26">
        <v>1400.9250902296083</v>
      </c>
      <c r="AQ1298" s="26">
        <v>15609.751091295617</v>
      </c>
      <c r="AR1298" s="26">
        <v>25392.478379954347</v>
      </c>
      <c r="AS1298" s="26">
        <v>34969.655628042223</v>
      </c>
      <c r="AT1298" s="26">
        <v>6032.5738432077451</v>
      </c>
      <c r="AU1298" s="14">
        <v>257860</v>
      </c>
      <c r="AV1298" s="14">
        <v>46945</v>
      </c>
      <c r="AW1298" s="27">
        <v>0.13345834736249182</v>
      </c>
      <c r="AX1298" s="27">
        <v>0.28330030772633208</v>
      </c>
    </row>
    <row r="1299" spans="1:50" x14ac:dyDescent="0.25">
      <c r="A1299" t="s">
        <v>95</v>
      </c>
      <c r="B1299" s="1">
        <v>43483</v>
      </c>
      <c r="C1299" s="8" t="s">
        <v>391</v>
      </c>
      <c r="D1299" s="10" t="s">
        <v>392</v>
      </c>
      <c r="E1299" s="14">
        <v>165261</v>
      </c>
      <c r="F1299" s="14">
        <v>166848</v>
      </c>
      <c r="G1299" s="14">
        <v>251473</v>
      </c>
      <c r="H1299" s="14">
        <v>212028</v>
      </c>
      <c r="J1299" s="14">
        <v>31325</v>
      </c>
      <c r="K1299" s="14">
        <v>27932</v>
      </c>
      <c r="M1299" s="14">
        <v>171035</v>
      </c>
      <c r="N1299" s="14">
        <v>3</v>
      </c>
      <c r="O1299" s="14">
        <v>16459</v>
      </c>
      <c r="P1299" s="14">
        <v>4724</v>
      </c>
      <c r="R1299" s="14">
        <v>23449</v>
      </c>
      <c r="S1299" s="14">
        <v>44</v>
      </c>
      <c r="T1299" s="14">
        <v>22847</v>
      </c>
      <c r="U1299" s="14">
        <v>1547</v>
      </c>
      <c r="V1299" s="14">
        <v>-12615</v>
      </c>
      <c r="W1299" s="14">
        <v>22133</v>
      </c>
      <c r="X1299" s="14">
        <v>-3439</v>
      </c>
      <c r="Y1299" s="14">
        <v>-7157</v>
      </c>
      <c r="Z1299" s="14">
        <v>-1</v>
      </c>
      <c r="AA1299" s="14">
        <v>-697</v>
      </c>
      <c r="AB1299" s="14">
        <v>29484</v>
      </c>
      <c r="AC1299" s="14">
        <v>-1165</v>
      </c>
      <c r="AD1299" s="14">
        <v>-26076</v>
      </c>
      <c r="AE1299" s="14">
        <v>29920</v>
      </c>
      <c r="AF1299" s="14">
        <v>44237</v>
      </c>
      <c r="AG1299" s="14">
        <v>61387</v>
      </c>
      <c r="AH1299" s="14">
        <v>20029</v>
      </c>
      <c r="AI1299" s="14">
        <v>8101</v>
      </c>
      <c r="AK1299" s="25">
        <v>0.91152891055016194</v>
      </c>
      <c r="AN1299" s="26">
        <v>12951.730059141173</v>
      </c>
      <c r="AP1299" s="26">
        <v>1380.7179021346124</v>
      </c>
      <c r="AQ1299" s="26">
        <v>14332.447961275788</v>
      </c>
      <c r="AR1299" s="26">
        <v>25336.63581728224</v>
      </c>
      <c r="AS1299" s="26">
        <v>34698.451888225332</v>
      </c>
      <c r="AT1299" s="26">
        <v>4970.6318903327046</v>
      </c>
      <c r="AU1299" s="14">
        <v>251478</v>
      </c>
      <c r="AV1299" s="14">
        <v>39450</v>
      </c>
      <c r="AW1299" s="27">
        <v>0.12564757722102063</v>
      </c>
      <c r="AX1299" s="27">
        <v>0.2777783137659135</v>
      </c>
    </row>
    <row r="1300" spans="1:50" x14ac:dyDescent="0.25">
      <c r="A1300" t="s">
        <v>95</v>
      </c>
      <c r="B1300" s="1">
        <v>43484</v>
      </c>
      <c r="C1300" s="8" t="s">
        <v>391</v>
      </c>
      <c r="D1300" s="10" t="s">
        <v>392</v>
      </c>
      <c r="E1300" s="14">
        <v>155290</v>
      </c>
      <c r="F1300" s="14">
        <v>154809</v>
      </c>
      <c r="G1300" s="14">
        <v>221669</v>
      </c>
      <c r="H1300" s="14">
        <v>190122</v>
      </c>
      <c r="J1300" s="14">
        <v>31080</v>
      </c>
      <c r="K1300" s="14">
        <v>27950</v>
      </c>
      <c r="M1300" s="14">
        <v>141676</v>
      </c>
      <c r="N1300" s="14">
        <v>2</v>
      </c>
      <c r="O1300" s="14">
        <v>15894</v>
      </c>
      <c r="P1300" s="14">
        <v>5071</v>
      </c>
      <c r="R1300" s="14">
        <v>21845</v>
      </c>
      <c r="S1300" s="14">
        <v>32</v>
      </c>
      <c r="T1300" s="14">
        <v>23423</v>
      </c>
      <c r="U1300" s="14">
        <v>9491</v>
      </c>
      <c r="V1300" s="14">
        <v>-8810</v>
      </c>
      <c r="W1300" s="14">
        <v>22245</v>
      </c>
      <c r="X1300" s="14">
        <v>-1952</v>
      </c>
      <c r="Y1300" s="14">
        <v>-9880</v>
      </c>
      <c r="Z1300" s="14">
        <v>77</v>
      </c>
      <c r="AA1300" s="14">
        <v>-610</v>
      </c>
      <c r="AB1300" s="14">
        <v>24580</v>
      </c>
      <c r="AC1300" s="14">
        <v>-791</v>
      </c>
      <c r="AD1300" s="14">
        <v>-33867</v>
      </c>
      <c r="AE1300" s="14">
        <v>23680</v>
      </c>
      <c r="AF1300" s="14">
        <v>36004</v>
      </c>
      <c r="AG1300" s="14">
        <v>57437</v>
      </c>
      <c r="AH1300" s="14">
        <v>18443</v>
      </c>
      <c r="AI1300" s="14">
        <v>8775</v>
      </c>
      <c r="AK1300" s="25">
        <v>0.9040114212633934</v>
      </c>
      <c r="AN1300" s="26">
        <v>12744.452546409932</v>
      </c>
      <c r="AP1300" s="26">
        <v>1195.3285538763591</v>
      </c>
      <c r="AQ1300" s="26">
        <v>13939.781100286295</v>
      </c>
      <c r="AR1300" s="26">
        <v>28268.430943190069</v>
      </c>
      <c r="AS1300" s="26">
        <v>37527.53250775161</v>
      </c>
      <c r="AT1300" s="26">
        <v>4680.6795357247611</v>
      </c>
      <c r="AU1300" s="14">
        <v>221673</v>
      </c>
      <c r="AV1300" s="14">
        <v>31551</v>
      </c>
      <c r="AW1300" s="27">
        <v>0.13863628050918772</v>
      </c>
      <c r="AX1300" s="27">
        <v>0.32706157389780111</v>
      </c>
    </row>
    <row r="1301" spans="1:50" x14ac:dyDescent="0.25">
      <c r="A1301" t="s">
        <v>95</v>
      </c>
      <c r="B1301" s="1">
        <v>43485</v>
      </c>
      <c r="C1301" s="8" t="s">
        <v>391</v>
      </c>
      <c r="D1301" s="10" t="s">
        <v>392</v>
      </c>
      <c r="E1301" s="14">
        <v>158885</v>
      </c>
      <c r="F1301" s="14">
        <v>164202</v>
      </c>
      <c r="G1301" s="14">
        <v>232239</v>
      </c>
      <c r="H1301" s="14">
        <v>190822</v>
      </c>
      <c r="J1301" s="14">
        <v>33319</v>
      </c>
      <c r="K1301" s="14">
        <v>27970</v>
      </c>
      <c r="M1301" s="14">
        <v>158783</v>
      </c>
      <c r="N1301" s="14">
        <v>8</v>
      </c>
      <c r="O1301" s="14">
        <v>7068</v>
      </c>
      <c r="P1301" s="14">
        <v>5098</v>
      </c>
      <c r="R1301" s="14">
        <v>19919</v>
      </c>
      <c r="S1301" s="14">
        <v>71</v>
      </c>
      <c r="T1301" s="14">
        <v>19050</v>
      </c>
      <c r="U1301" s="14">
        <v>14564</v>
      </c>
      <c r="V1301" s="14">
        <v>-9260</v>
      </c>
      <c r="W1301" s="14">
        <v>17323</v>
      </c>
      <c r="X1301" s="14">
        <v>-700</v>
      </c>
      <c r="Y1301" s="14">
        <v>-4218</v>
      </c>
      <c r="Z1301" s="14">
        <v>-25</v>
      </c>
      <c r="AA1301" s="14">
        <v>-1742</v>
      </c>
      <c r="AB1301" s="14">
        <v>20061</v>
      </c>
      <c r="AC1301" s="14">
        <v>457</v>
      </c>
      <c r="AD1301" s="14">
        <v>-30410</v>
      </c>
      <c r="AE1301" s="14">
        <v>19041</v>
      </c>
      <c r="AF1301" s="14">
        <v>37269</v>
      </c>
      <c r="AG1301" s="14">
        <v>60386</v>
      </c>
      <c r="AH1301" s="14">
        <v>19379</v>
      </c>
      <c r="AI1301" s="14">
        <v>9657</v>
      </c>
      <c r="AK1301" s="25">
        <v>0.90550393635472837</v>
      </c>
      <c r="AN1301" s="26">
        <v>13685.11836752057</v>
      </c>
      <c r="AP1301" s="26">
        <v>1247.5963085578298</v>
      </c>
      <c r="AQ1301" s="26">
        <v>14932.714676078403</v>
      </c>
      <c r="AR1301" s="26">
        <v>27267.714013164987</v>
      </c>
      <c r="AS1301" s="26">
        <v>36134.260045043811</v>
      </c>
      <c r="AT1301" s="26">
        <v>6066.1686441995735</v>
      </c>
      <c r="AU1301" s="14">
        <v>232246</v>
      </c>
      <c r="AV1301" s="14">
        <v>41424</v>
      </c>
      <c r="AW1301" s="27">
        <v>0.14175039152095609</v>
      </c>
      <c r="AX1301" s="27">
        <v>0.32284657967302199</v>
      </c>
    </row>
    <row r="1302" spans="1:50" x14ac:dyDescent="0.25">
      <c r="A1302" t="s">
        <v>95</v>
      </c>
      <c r="B1302" s="1">
        <v>43486</v>
      </c>
      <c r="C1302" s="8" t="s">
        <v>391</v>
      </c>
      <c r="D1302" s="10" t="s">
        <v>392</v>
      </c>
      <c r="E1302" s="14">
        <v>172522</v>
      </c>
      <c r="F1302" s="14">
        <v>172666</v>
      </c>
      <c r="G1302" s="14">
        <v>254912</v>
      </c>
      <c r="H1302" s="14">
        <v>198922</v>
      </c>
      <c r="J1302" s="14">
        <v>32342</v>
      </c>
      <c r="K1302" s="14">
        <v>27608</v>
      </c>
      <c r="M1302" s="14">
        <v>171896</v>
      </c>
      <c r="N1302" s="14">
        <v>21</v>
      </c>
      <c r="O1302" s="14">
        <v>17835</v>
      </c>
      <c r="P1302" s="14">
        <v>5219</v>
      </c>
      <c r="R1302" s="14">
        <v>20541</v>
      </c>
      <c r="S1302" s="14">
        <v>0</v>
      </c>
      <c r="T1302" s="14">
        <v>18837</v>
      </c>
      <c r="U1302" s="14">
        <v>6947</v>
      </c>
      <c r="V1302" s="14">
        <v>-14493</v>
      </c>
      <c r="W1302" s="14">
        <v>17255</v>
      </c>
      <c r="X1302" s="14">
        <v>-5349</v>
      </c>
      <c r="Y1302" s="14">
        <v>-6191</v>
      </c>
      <c r="Z1302" s="14">
        <v>42</v>
      </c>
      <c r="AA1302" s="14">
        <v>-1495</v>
      </c>
      <c r="AB1302" s="14">
        <v>22623</v>
      </c>
      <c r="AC1302" s="14">
        <v>1164</v>
      </c>
      <c r="AD1302" s="14">
        <v>-32416</v>
      </c>
      <c r="AE1302" s="14">
        <v>29457</v>
      </c>
      <c r="AF1302" s="14">
        <v>43847</v>
      </c>
      <c r="AG1302" s="14">
        <v>65659</v>
      </c>
      <c r="AH1302" s="14">
        <v>21981</v>
      </c>
      <c r="AI1302" s="14">
        <v>10513</v>
      </c>
      <c r="AK1302" s="25">
        <v>0.90978653637062712</v>
      </c>
      <c r="AN1302" s="26">
        <v>13346.661174850462</v>
      </c>
      <c r="AP1302" s="26">
        <v>1395.9328736797586</v>
      </c>
      <c r="AQ1302" s="26">
        <v>14742.594048530224</v>
      </c>
      <c r="AR1302" s="26">
        <v>28070.441767173696</v>
      </c>
      <c r="AS1302" s="26">
        <v>35267.927816242467</v>
      </c>
      <c r="AT1302" s="26">
        <v>7545.1079994614392</v>
      </c>
      <c r="AU1302" s="14">
        <v>254921</v>
      </c>
      <c r="AV1302" s="14">
        <v>55999</v>
      </c>
      <c r="AW1302" s="27">
        <v>0.12749760785212164</v>
      </c>
      <c r="AX1302" s="27">
        <v>0.29704273286617039</v>
      </c>
    </row>
    <row r="1303" spans="1:50" x14ac:dyDescent="0.25">
      <c r="A1303" t="s">
        <v>95</v>
      </c>
      <c r="B1303" s="1">
        <v>43487</v>
      </c>
      <c r="C1303" s="8" t="s">
        <v>391</v>
      </c>
      <c r="D1303" s="10" t="s">
        <v>392</v>
      </c>
      <c r="E1303" s="14">
        <v>171950</v>
      </c>
      <c r="F1303" s="14">
        <v>176195</v>
      </c>
      <c r="G1303" s="14">
        <v>265087</v>
      </c>
      <c r="H1303" s="14">
        <v>211207</v>
      </c>
      <c r="J1303" s="14">
        <v>32950</v>
      </c>
      <c r="K1303" s="14">
        <v>19946</v>
      </c>
      <c r="M1303" s="14">
        <v>188278</v>
      </c>
      <c r="N1303" s="14">
        <v>6</v>
      </c>
      <c r="O1303" s="14">
        <v>19306</v>
      </c>
      <c r="P1303" s="14">
        <v>4593</v>
      </c>
      <c r="R1303" s="14">
        <v>20107</v>
      </c>
      <c r="S1303" s="14">
        <v>4</v>
      </c>
      <c r="T1303" s="14">
        <v>23492</v>
      </c>
      <c r="U1303" s="14">
        <v>-519</v>
      </c>
      <c r="V1303" s="14">
        <v>-11497</v>
      </c>
      <c r="W1303" s="14">
        <v>22330</v>
      </c>
      <c r="X1303" s="14">
        <v>-2869</v>
      </c>
      <c r="Y1303" s="14">
        <v>-14803</v>
      </c>
      <c r="Z1303" s="14">
        <v>-73</v>
      </c>
      <c r="AA1303" s="14">
        <v>-570</v>
      </c>
      <c r="AB1303" s="14">
        <v>31748</v>
      </c>
      <c r="AC1303" s="14">
        <v>269</v>
      </c>
      <c r="AD1303" s="14">
        <v>-32433</v>
      </c>
      <c r="AE1303" s="14">
        <v>31623</v>
      </c>
      <c r="AF1303" s="14">
        <v>45104</v>
      </c>
      <c r="AG1303" s="14">
        <v>65958</v>
      </c>
      <c r="AH1303" s="14">
        <v>22643</v>
      </c>
      <c r="AI1303" s="14">
        <v>10693</v>
      </c>
      <c r="AK1303" s="25">
        <v>0.90840641679559042</v>
      </c>
      <c r="AN1303" s="26">
        <v>13576.939079485219</v>
      </c>
      <c r="AP1303" s="26">
        <v>1455.8269290202968</v>
      </c>
      <c r="AQ1303" s="26">
        <v>15032.76600850551</v>
      </c>
      <c r="AR1303" s="26">
        <v>27156.298111332959</v>
      </c>
      <c r="AS1303" s="26">
        <v>35460.781541273784</v>
      </c>
      <c r="AT1303" s="26">
        <v>6728.2825785646819</v>
      </c>
      <c r="AU1303" s="14">
        <v>265079</v>
      </c>
      <c r="AV1303" s="14">
        <v>53872</v>
      </c>
      <c r="AW1303" s="27">
        <v>0.12502513061265288</v>
      </c>
      <c r="AX1303" s="27">
        <v>0.27534352424924391</v>
      </c>
    </row>
    <row r="1304" spans="1:50" x14ac:dyDescent="0.25">
      <c r="A1304" t="s">
        <v>95</v>
      </c>
      <c r="B1304" s="1">
        <v>43488</v>
      </c>
      <c r="C1304" s="8" t="s">
        <v>391</v>
      </c>
      <c r="D1304" s="10" t="s">
        <v>392</v>
      </c>
      <c r="E1304" s="14">
        <v>164923</v>
      </c>
      <c r="F1304" s="14">
        <v>161793</v>
      </c>
      <c r="G1304" s="14">
        <v>251043</v>
      </c>
      <c r="H1304" s="14">
        <v>221369</v>
      </c>
      <c r="J1304" s="14">
        <v>32567</v>
      </c>
      <c r="K1304" s="14">
        <v>20937</v>
      </c>
      <c r="M1304" s="14">
        <v>154851</v>
      </c>
      <c r="N1304" s="14">
        <v>19</v>
      </c>
      <c r="O1304" s="14">
        <v>39155</v>
      </c>
      <c r="P1304" s="14">
        <v>3520</v>
      </c>
      <c r="R1304" s="14">
        <v>23066</v>
      </c>
      <c r="S1304" s="14">
        <v>4</v>
      </c>
      <c r="T1304" s="14">
        <v>23282</v>
      </c>
      <c r="U1304" s="14">
        <v>11568</v>
      </c>
      <c r="V1304" s="14">
        <v>-8865</v>
      </c>
      <c r="W1304" s="14">
        <v>21923</v>
      </c>
      <c r="X1304" s="14">
        <v>-2406</v>
      </c>
      <c r="Y1304" s="14">
        <v>-10842</v>
      </c>
      <c r="Z1304" s="14">
        <v>3</v>
      </c>
      <c r="AA1304" s="14">
        <v>-679</v>
      </c>
      <c r="AB1304" s="14">
        <v>33954</v>
      </c>
      <c r="AC1304" s="14">
        <v>500</v>
      </c>
      <c r="AD1304" s="14">
        <v>-30732</v>
      </c>
      <c r="AE1304" s="14">
        <v>28523</v>
      </c>
      <c r="AF1304" s="14">
        <v>39593</v>
      </c>
      <c r="AG1304" s="14">
        <v>60149</v>
      </c>
      <c r="AH1304" s="14">
        <v>20817</v>
      </c>
      <c r="AI1304" s="14">
        <v>11535</v>
      </c>
      <c r="AK1304" s="25">
        <v>0.90357264638799184</v>
      </c>
      <c r="AN1304" s="26">
        <v>13347.719958504293</v>
      </c>
      <c r="AP1304" s="26">
        <v>1370.2380103572264</v>
      </c>
      <c r="AQ1304" s="26">
        <v>14717.957968861519</v>
      </c>
      <c r="AR1304" s="26">
        <v>25220.064398728988</v>
      </c>
      <c r="AS1304" s="26">
        <v>36130.501069911683</v>
      </c>
      <c r="AT1304" s="26">
        <v>3807.5212976788262</v>
      </c>
      <c r="AU1304" s="14">
        <v>251049</v>
      </c>
      <c r="AV1304" s="14">
        <v>29656</v>
      </c>
      <c r="AW1304" s="27">
        <v>0.12924769466244232</v>
      </c>
      <c r="AX1304" s="27">
        <v>0.28305022940682134</v>
      </c>
    </row>
    <row r="1305" spans="1:50" x14ac:dyDescent="0.25">
      <c r="A1305" t="s">
        <v>95</v>
      </c>
      <c r="B1305" s="1">
        <v>43489</v>
      </c>
      <c r="C1305" s="8" t="s">
        <v>391</v>
      </c>
      <c r="D1305" s="10" t="s">
        <v>392</v>
      </c>
      <c r="E1305" s="14">
        <v>165699</v>
      </c>
      <c r="F1305" s="14">
        <v>161765</v>
      </c>
      <c r="G1305" s="14">
        <v>239460</v>
      </c>
      <c r="H1305" s="14">
        <v>189439</v>
      </c>
      <c r="J1305" s="14">
        <v>34408</v>
      </c>
      <c r="K1305" s="14">
        <v>27859</v>
      </c>
      <c r="M1305" s="14">
        <v>166611</v>
      </c>
      <c r="N1305" s="14">
        <v>22</v>
      </c>
      <c r="O1305" s="14">
        <v>6713</v>
      </c>
      <c r="P1305" s="14">
        <v>3848</v>
      </c>
      <c r="R1305" s="14">
        <v>22189</v>
      </c>
      <c r="S1305" s="14">
        <v>26</v>
      </c>
      <c r="T1305" s="14">
        <v>20367</v>
      </c>
      <c r="U1305" s="14">
        <v>3329</v>
      </c>
      <c r="V1305" s="14">
        <v>-10872</v>
      </c>
      <c r="W1305" s="14">
        <v>17798</v>
      </c>
      <c r="X1305" s="14">
        <v>-2654</v>
      </c>
      <c r="Y1305" s="14">
        <v>-7549</v>
      </c>
      <c r="Z1305" s="14">
        <v>-5108</v>
      </c>
      <c r="AA1305" s="14">
        <v>-983</v>
      </c>
      <c r="AB1305" s="14">
        <v>24137</v>
      </c>
      <c r="AC1305" s="14">
        <v>95</v>
      </c>
      <c r="AD1305" s="14">
        <v>-29503</v>
      </c>
      <c r="AE1305" s="14">
        <v>27976</v>
      </c>
      <c r="AF1305" s="14">
        <v>40763</v>
      </c>
      <c r="AG1305" s="14">
        <v>57852</v>
      </c>
      <c r="AH1305" s="14">
        <v>20202</v>
      </c>
      <c r="AI1305" s="14">
        <v>11400</v>
      </c>
      <c r="AK1305" s="25">
        <v>0.90579283260675014</v>
      </c>
      <c r="AN1305" s="26">
        <v>14136.912385959062</v>
      </c>
      <c r="AP1305" s="26">
        <v>1286.0163067794151</v>
      </c>
      <c r="AQ1305" s="26">
        <v>15422.92869273848</v>
      </c>
      <c r="AR1305" s="26">
        <v>28195.658443993772</v>
      </c>
      <c r="AS1305" s="26">
        <v>36608.497644426177</v>
      </c>
      <c r="AT1305" s="26">
        <v>7010.0894923060687</v>
      </c>
      <c r="AU1305" s="14">
        <v>239461</v>
      </c>
      <c r="AV1305" s="14">
        <v>49996</v>
      </c>
      <c r="AW1305" s="27">
        <v>0.14199262950787439</v>
      </c>
      <c r="AX1305" s="27">
        <v>0.30911639924249545</v>
      </c>
    </row>
    <row r="1306" spans="1:50" x14ac:dyDescent="0.25">
      <c r="A1306" t="s">
        <v>95</v>
      </c>
      <c r="B1306" s="1">
        <v>43490</v>
      </c>
      <c r="C1306" s="8" t="s">
        <v>391</v>
      </c>
      <c r="D1306" s="10" t="s">
        <v>392</v>
      </c>
      <c r="E1306" s="14">
        <v>165005</v>
      </c>
      <c r="F1306" s="14">
        <v>165034</v>
      </c>
      <c r="G1306" s="14">
        <v>238381</v>
      </c>
      <c r="H1306" s="14">
        <v>196862</v>
      </c>
      <c r="J1306" s="14">
        <v>33974</v>
      </c>
      <c r="K1306" s="14">
        <v>28025</v>
      </c>
      <c r="M1306" s="14">
        <v>166748</v>
      </c>
      <c r="N1306" s="14">
        <v>24</v>
      </c>
      <c r="O1306" s="14">
        <v>5487</v>
      </c>
      <c r="P1306" s="14">
        <v>4135</v>
      </c>
      <c r="R1306" s="14">
        <v>19710</v>
      </c>
      <c r="S1306" s="14">
        <v>56</v>
      </c>
      <c r="T1306" s="14">
        <v>24861</v>
      </c>
      <c r="U1306" s="14">
        <v>455</v>
      </c>
      <c r="V1306" s="14">
        <v>-8855</v>
      </c>
      <c r="W1306" s="14">
        <v>23466</v>
      </c>
      <c r="X1306" s="14">
        <v>-865</v>
      </c>
      <c r="Y1306" s="14">
        <v>-11159</v>
      </c>
      <c r="Z1306" s="14">
        <v>-5436</v>
      </c>
      <c r="AA1306" s="14">
        <v>-1237</v>
      </c>
      <c r="AB1306" s="14">
        <v>26859</v>
      </c>
      <c r="AC1306" s="14">
        <v>326</v>
      </c>
      <c r="AD1306" s="14">
        <v>-30020</v>
      </c>
      <c r="AE1306" s="14">
        <v>23337</v>
      </c>
      <c r="AF1306" s="14">
        <v>41841</v>
      </c>
      <c r="AG1306" s="14">
        <v>61192</v>
      </c>
      <c r="AH1306" s="14">
        <v>20544</v>
      </c>
      <c r="AI1306" s="14">
        <v>11787</v>
      </c>
      <c r="AK1306" s="25">
        <v>0.90345784167421228</v>
      </c>
      <c r="AN1306" s="26">
        <v>13922.61555870839</v>
      </c>
      <c r="AP1306" s="26">
        <v>1282.0400941002636</v>
      </c>
      <c r="AQ1306" s="26">
        <v>15204.655652808657</v>
      </c>
      <c r="AR1306" s="26">
        <v>28436.646374773398</v>
      </c>
      <c r="AS1306" s="26">
        <v>37693.502053254466</v>
      </c>
      <c r="AT1306" s="26">
        <v>5947.7999743275923</v>
      </c>
      <c r="AU1306" s="14">
        <v>238393</v>
      </c>
      <c r="AV1306" s="14">
        <v>41531</v>
      </c>
      <c r="AW1306" s="27">
        <v>0.14061020225130358</v>
      </c>
      <c r="AX1306" s="27">
        <v>0.31573135198772234</v>
      </c>
    </row>
    <row r="1307" spans="1:50" x14ac:dyDescent="0.25">
      <c r="A1307" t="s">
        <v>95</v>
      </c>
      <c r="B1307" s="1">
        <v>43491</v>
      </c>
      <c r="C1307" s="8" t="s">
        <v>391</v>
      </c>
      <c r="D1307" s="10" t="s">
        <v>392</v>
      </c>
      <c r="E1307" s="14">
        <v>158808</v>
      </c>
      <c r="F1307" s="14">
        <v>164510</v>
      </c>
      <c r="G1307" s="14">
        <v>232170</v>
      </c>
      <c r="H1307" s="14">
        <v>189955</v>
      </c>
      <c r="J1307" s="14">
        <v>34477</v>
      </c>
      <c r="K1307" s="14">
        <v>28041</v>
      </c>
      <c r="M1307" s="14">
        <v>164341</v>
      </c>
      <c r="N1307" s="14">
        <v>17</v>
      </c>
      <c r="O1307" s="14">
        <v>1002</v>
      </c>
      <c r="P1307" s="14">
        <v>4288</v>
      </c>
      <c r="R1307" s="14">
        <v>22742</v>
      </c>
      <c r="S1307" s="14">
        <v>111</v>
      </c>
      <c r="T1307" s="14">
        <v>21762</v>
      </c>
      <c r="U1307" s="14">
        <v>33</v>
      </c>
      <c r="V1307" s="14">
        <v>-9489</v>
      </c>
      <c r="W1307" s="14">
        <v>20091</v>
      </c>
      <c r="X1307" s="14">
        <v>-502</v>
      </c>
      <c r="Y1307" s="14">
        <v>-3662</v>
      </c>
      <c r="Z1307" s="14">
        <v>-5507</v>
      </c>
      <c r="AA1307" s="14">
        <v>-623</v>
      </c>
      <c r="AB1307" s="14">
        <v>20851</v>
      </c>
      <c r="AC1307" s="14">
        <v>-1558</v>
      </c>
      <c r="AD1307" s="14">
        <v>-34062</v>
      </c>
      <c r="AE1307" s="14">
        <v>25226</v>
      </c>
      <c r="AF1307" s="14">
        <v>41625</v>
      </c>
      <c r="AG1307" s="14">
        <v>61722</v>
      </c>
      <c r="AH1307" s="14">
        <v>19568</v>
      </c>
      <c r="AI1307" s="14">
        <v>11627</v>
      </c>
      <c r="AK1307" s="25">
        <v>0.90829830117065347</v>
      </c>
      <c r="AN1307" s="26">
        <v>14204.443636300413</v>
      </c>
      <c r="AP1307" s="26">
        <v>1239.83203206447</v>
      </c>
      <c r="AQ1307" s="26">
        <v>15444.275668364884</v>
      </c>
      <c r="AR1307" s="26">
        <v>28914.084469757847</v>
      </c>
      <c r="AS1307" s="26">
        <v>38001.236490961608</v>
      </c>
      <c r="AT1307" s="26">
        <v>6357.1236471611273</v>
      </c>
      <c r="AU1307" s="14">
        <v>232166</v>
      </c>
      <c r="AV1307" s="14">
        <v>42211</v>
      </c>
      <c r="AW1307" s="27">
        <v>0.14665695676365439</v>
      </c>
      <c r="AX1307" s="27">
        <v>0.33202345206236206</v>
      </c>
    </row>
    <row r="1308" spans="1:50" x14ac:dyDescent="0.25">
      <c r="A1308" t="s">
        <v>95</v>
      </c>
      <c r="B1308" s="1">
        <v>43492</v>
      </c>
      <c r="C1308" s="8" t="s">
        <v>391</v>
      </c>
      <c r="D1308" s="10" t="s">
        <v>392</v>
      </c>
      <c r="E1308" s="14">
        <v>160994</v>
      </c>
      <c r="F1308" s="14">
        <v>162111</v>
      </c>
      <c r="G1308" s="14">
        <v>242171</v>
      </c>
      <c r="H1308" s="14">
        <v>204706</v>
      </c>
      <c r="J1308" s="14">
        <v>33577</v>
      </c>
      <c r="K1308" s="14">
        <v>28024</v>
      </c>
      <c r="M1308" s="14">
        <v>168233</v>
      </c>
      <c r="N1308" s="14">
        <v>22</v>
      </c>
      <c r="O1308" s="14">
        <v>8138</v>
      </c>
      <c r="P1308" s="14">
        <v>4185</v>
      </c>
      <c r="R1308" s="14">
        <v>21920</v>
      </c>
      <c r="S1308" s="14">
        <v>32</v>
      </c>
      <c r="T1308" s="14">
        <v>19677</v>
      </c>
      <c r="U1308" s="14">
        <v>26064</v>
      </c>
      <c r="V1308" s="14">
        <v>-8890</v>
      </c>
      <c r="W1308" s="14">
        <v>18072</v>
      </c>
      <c r="X1308" s="14">
        <v>-991</v>
      </c>
      <c r="Y1308" s="14">
        <v>-7066</v>
      </c>
      <c r="Z1308" s="14">
        <v>-5357</v>
      </c>
      <c r="AA1308" s="14">
        <v>-1219</v>
      </c>
      <c r="AB1308" s="14">
        <v>20429</v>
      </c>
      <c r="AC1308" s="14">
        <v>-1924</v>
      </c>
      <c r="AD1308" s="14">
        <v>-33103</v>
      </c>
      <c r="AE1308" s="14">
        <v>21302</v>
      </c>
      <c r="AF1308" s="14">
        <v>41080</v>
      </c>
      <c r="AG1308" s="14">
        <v>61336</v>
      </c>
      <c r="AH1308" s="14">
        <v>21100</v>
      </c>
      <c r="AI1308" s="14">
        <v>12244</v>
      </c>
      <c r="AK1308" s="25">
        <v>0.91093102368741363</v>
      </c>
      <c r="AN1308" s="26">
        <v>13873.74285924662</v>
      </c>
      <c r="AP1308" s="26">
        <v>1308.2743175023022</v>
      </c>
      <c r="AQ1308" s="26">
        <v>15182.017176748925</v>
      </c>
      <c r="AR1308" s="26">
        <v>27463.012212839367</v>
      </c>
      <c r="AS1308" s="26">
        <v>37345.323525988308</v>
      </c>
      <c r="AT1308" s="26">
        <v>5299.7058635999711</v>
      </c>
      <c r="AU1308" s="14">
        <v>242179</v>
      </c>
      <c r="AV1308" s="14">
        <v>37473</v>
      </c>
      <c r="AW1308" s="27">
        <v>0.13820594976527367</v>
      </c>
      <c r="AX1308" s="27">
        <v>0.31179349240812765</v>
      </c>
    </row>
    <row r="1309" spans="1:50" x14ac:dyDescent="0.25">
      <c r="A1309" t="s">
        <v>95</v>
      </c>
      <c r="B1309" s="1">
        <v>43493</v>
      </c>
      <c r="C1309" s="8" t="s">
        <v>391</v>
      </c>
      <c r="D1309" s="10" t="s">
        <v>392</v>
      </c>
      <c r="E1309" s="14">
        <v>167356</v>
      </c>
      <c r="F1309" s="14">
        <v>168208</v>
      </c>
      <c r="G1309" s="14">
        <v>261692</v>
      </c>
      <c r="H1309" s="14">
        <v>218763</v>
      </c>
      <c r="J1309" s="14">
        <v>34625</v>
      </c>
      <c r="K1309" s="14">
        <v>28041</v>
      </c>
      <c r="M1309" s="14">
        <v>191844</v>
      </c>
      <c r="N1309" s="14">
        <v>15</v>
      </c>
      <c r="O1309" s="14">
        <v>2962</v>
      </c>
      <c r="P1309" s="14">
        <v>4205</v>
      </c>
      <c r="R1309" s="14">
        <v>23742</v>
      </c>
      <c r="S1309" s="14">
        <v>37</v>
      </c>
      <c r="T1309" s="14">
        <v>23716</v>
      </c>
      <c r="U1309" s="14">
        <v>9043</v>
      </c>
      <c r="V1309" s="14">
        <v>-15745</v>
      </c>
      <c r="W1309" s="14">
        <v>22981</v>
      </c>
      <c r="X1309" s="14">
        <v>-5538</v>
      </c>
      <c r="Y1309" s="14">
        <v>-7143</v>
      </c>
      <c r="Z1309" s="14">
        <v>-5487</v>
      </c>
      <c r="AA1309" s="14">
        <v>-1027</v>
      </c>
      <c r="AB1309" s="14">
        <v>27368</v>
      </c>
      <c r="AC1309" s="14">
        <v>-995</v>
      </c>
      <c r="AD1309" s="14">
        <v>-27417</v>
      </c>
      <c r="AE1309" s="14">
        <v>32774</v>
      </c>
      <c r="AF1309" s="14">
        <v>44546</v>
      </c>
      <c r="AG1309" s="14">
        <v>63675</v>
      </c>
      <c r="AH1309" s="14">
        <v>22340</v>
      </c>
      <c r="AI1309" s="14">
        <v>11894</v>
      </c>
      <c r="AK1309" s="25">
        <v>0.90928498543900615</v>
      </c>
      <c r="AN1309" s="26">
        <v>14280.91581353049</v>
      </c>
      <c r="AP1309" s="26">
        <v>1424.0799438753954</v>
      </c>
      <c r="AQ1309" s="26">
        <v>15704.995757405883</v>
      </c>
      <c r="AR1309" s="26">
        <v>26320.058338257597</v>
      </c>
      <c r="AS1309" s="26">
        <v>36640.009290464579</v>
      </c>
      <c r="AT1309" s="26">
        <v>5385.044805198896</v>
      </c>
      <c r="AU1309" s="14">
        <v>261692</v>
      </c>
      <c r="AV1309" s="14">
        <v>42928</v>
      </c>
      <c r="AW1309" s="27">
        <v>0.13230648146176482</v>
      </c>
      <c r="AX1309" s="27">
        <v>0.27655556928898595</v>
      </c>
    </row>
    <row r="1310" spans="1:50" x14ac:dyDescent="0.25">
      <c r="A1310" t="s">
        <v>95</v>
      </c>
      <c r="B1310" s="1">
        <v>43494</v>
      </c>
      <c r="C1310" s="8" t="s">
        <v>391</v>
      </c>
      <c r="D1310" s="10" t="s">
        <v>392</v>
      </c>
      <c r="E1310" s="14">
        <v>173080</v>
      </c>
      <c r="F1310" s="14">
        <v>175464</v>
      </c>
      <c r="G1310" s="14">
        <v>274497</v>
      </c>
      <c r="H1310" s="14">
        <v>214564</v>
      </c>
      <c r="J1310" s="14">
        <v>34765</v>
      </c>
      <c r="K1310" s="14">
        <v>28058</v>
      </c>
      <c r="M1310" s="14">
        <v>207284</v>
      </c>
      <c r="N1310" s="14">
        <v>23</v>
      </c>
      <c r="O1310" s="14">
        <v>125</v>
      </c>
      <c r="P1310" s="14">
        <v>4246</v>
      </c>
      <c r="R1310" s="14">
        <v>25159</v>
      </c>
      <c r="S1310" s="14">
        <v>136</v>
      </c>
      <c r="T1310" s="14">
        <v>21774</v>
      </c>
      <c r="U1310" s="14">
        <v>-2892</v>
      </c>
      <c r="V1310" s="14">
        <v>-16387</v>
      </c>
      <c r="W1310" s="14">
        <v>21638</v>
      </c>
      <c r="X1310" s="14">
        <v>-5188</v>
      </c>
      <c r="Y1310" s="14">
        <v>-7440</v>
      </c>
      <c r="Z1310" s="14">
        <v>-5480</v>
      </c>
      <c r="AA1310" s="14">
        <v>-236</v>
      </c>
      <c r="AB1310" s="14">
        <v>25498</v>
      </c>
      <c r="AC1310" s="14">
        <v>-233</v>
      </c>
      <c r="AD1310" s="14">
        <v>-19889</v>
      </c>
      <c r="AE1310" s="14">
        <v>37462</v>
      </c>
      <c r="AF1310" s="14">
        <v>45471</v>
      </c>
      <c r="AG1310" s="14">
        <v>62103</v>
      </c>
      <c r="AH1310" s="14">
        <v>21001</v>
      </c>
      <c r="AI1310" s="14">
        <v>12047</v>
      </c>
      <c r="AK1310" s="25">
        <v>0.90766289421815538</v>
      </c>
      <c r="AN1310" s="26">
        <v>14313.079132682356</v>
      </c>
      <c r="AP1310" s="26">
        <v>1503.5352095412891</v>
      </c>
      <c r="AQ1310" s="26">
        <v>15816.614342223651</v>
      </c>
      <c r="AR1310" s="26">
        <v>22508.238231051801</v>
      </c>
      <c r="AS1310" s="26">
        <v>31568.164425569579</v>
      </c>
      <c r="AT1310" s="26">
        <v>6756.6881477058614</v>
      </c>
      <c r="AU1310" s="14">
        <v>274501</v>
      </c>
      <c r="AV1310" s="14">
        <v>59957</v>
      </c>
      <c r="AW1310" s="27">
        <v>0.12702913399642662</v>
      </c>
      <c r="AX1310" s="27">
        <v>0.24844354827952192</v>
      </c>
    </row>
    <row r="1311" spans="1:50" x14ac:dyDescent="0.25">
      <c r="A1311" t="s">
        <v>95</v>
      </c>
      <c r="B1311" s="1">
        <v>43495</v>
      </c>
      <c r="C1311" s="8" t="s">
        <v>391</v>
      </c>
      <c r="D1311" s="10" t="s">
        <v>392</v>
      </c>
      <c r="E1311" s="14">
        <v>178202</v>
      </c>
      <c r="F1311" s="14">
        <v>177968</v>
      </c>
      <c r="G1311" s="14">
        <v>270834</v>
      </c>
      <c r="H1311" s="14">
        <v>206968</v>
      </c>
      <c r="J1311" s="14">
        <v>34477</v>
      </c>
      <c r="K1311" s="14">
        <v>28064</v>
      </c>
      <c r="M1311" s="14">
        <v>203989</v>
      </c>
      <c r="N1311" s="14">
        <v>24</v>
      </c>
      <c r="O1311" s="14">
        <v>24</v>
      </c>
      <c r="P1311" s="14">
        <v>4254</v>
      </c>
      <c r="R1311" s="14">
        <v>26601</v>
      </c>
      <c r="S1311" s="14">
        <v>191</v>
      </c>
      <c r="T1311" s="14">
        <v>19142</v>
      </c>
      <c r="U1311" s="14">
        <v>5636</v>
      </c>
      <c r="V1311" s="14">
        <v>-15984</v>
      </c>
      <c r="W1311" s="14">
        <v>18348</v>
      </c>
      <c r="X1311" s="14">
        <v>-6458</v>
      </c>
      <c r="Y1311" s="14">
        <v>-11823</v>
      </c>
      <c r="Z1311" s="14">
        <v>-5487</v>
      </c>
      <c r="AA1311" s="14">
        <v>-503</v>
      </c>
      <c r="AB1311" s="14">
        <v>21858</v>
      </c>
      <c r="AC1311" s="14">
        <v>506</v>
      </c>
      <c r="AD1311" s="14">
        <v>-27061</v>
      </c>
      <c r="AE1311" s="14">
        <v>37447</v>
      </c>
      <c r="AF1311" s="14">
        <v>48714</v>
      </c>
      <c r="AG1311" s="14">
        <v>61639</v>
      </c>
      <c r="AH1311" s="14">
        <v>21523</v>
      </c>
      <c r="AI1311" s="14">
        <v>12679</v>
      </c>
      <c r="AK1311" s="25">
        <v>0.90610695146724995</v>
      </c>
      <c r="AN1311" s="26">
        <v>14170.174164135487</v>
      </c>
      <c r="AP1311" s="26">
        <v>1482.3308324620887</v>
      </c>
      <c r="AQ1311" s="26">
        <v>15652.504996597578</v>
      </c>
      <c r="AR1311" s="26">
        <v>26961.109777619007</v>
      </c>
      <c r="AS1311" s="26">
        <v>34752.539272466805</v>
      </c>
      <c r="AT1311" s="26">
        <v>7861.0755017497704</v>
      </c>
      <c r="AU1311" s="14">
        <v>270832</v>
      </c>
      <c r="AV1311" s="14">
        <v>63864</v>
      </c>
      <c r="AW1311" s="27">
        <v>0.12741413705027083</v>
      </c>
      <c r="AX1311" s="27">
        <v>0.27136860003550639</v>
      </c>
    </row>
    <row r="1312" spans="1:50" x14ac:dyDescent="0.25">
      <c r="A1312" t="s">
        <v>95</v>
      </c>
      <c r="B1312" s="1">
        <v>43496</v>
      </c>
      <c r="C1312" s="8" t="s">
        <v>391</v>
      </c>
      <c r="D1312" s="10" t="s">
        <v>392</v>
      </c>
      <c r="E1312" s="14">
        <v>172187</v>
      </c>
      <c r="F1312" s="14">
        <v>172618</v>
      </c>
      <c r="G1312" s="14">
        <v>269047</v>
      </c>
      <c r="H1312" s="14">
        <v>213836</v>
      </c>
      <c r="J1312" s="14">
        <v>34781</v>
      </c>
      <c r="K1312" s="14">
        <v>28070</v>
      </c>
      <c r="M1312" s="14">
        <v>202123</v>
      </c>
      <c r="N1312" s="14">
        <v>24</v>
      </c>
      <c r="O1312" s="14">
        <v>41</v>
      </c>
      <c r="P1312" s="14">
        <v>4009</v>
      </c>
      <c r="R1312" s="14">
        <v>22999</v>
      </c>
      <c r="S1312" s="14">
        <v>178</v>
      </c>
      <c r="T1312" s="14">
        <v>19710</v>
      </c>
      <c r="U1312" s="14">
        <v>11744</v>
      </c>
      <c r="V1312" s="14">
        <v>-15322</v>
      </c>
      <c r="W1312" s="14">
        <v>18190</v>
      </c>
      <c r="X1312" s="14">
        <v>-5680</v>
      </c>
      <c r="Y1312" s="14">
        <v>-12975</v>
      </c>
      <c r="Z1312" s="14">
        <v>-5450</v>
      </c>
      <c r="AA1312" s="14">
        <v>-794</v>
      </c>
      <c r="AB1312" s="14">
        <v>25196</v>
      </c>
      <c r="AC1312" s="14">
        <v>740</v>
      </c>
      <c r="AD1312" s="14">
        <v>-15067</v>
      </c>
      <c r="AE1312" s="14">
        <v>38769</v>
      </c>
      <c r="AF1312" s="14">
        <v>44834</v>
      </c>
      <c r="AG1312" s="14">
        <v>54780</v>
      </c>
      <c r="AH1312" s="14">
        <v>20424</v>
      </c>
      <c r="AI1312" s="14">
        <v>11560</v>
      </c>
      <c r="AK1312" s="25">
        <v>0.90755295518058665</v>
      </c>
      <c r="AN1312" s="26">
        <v>14317.932040050433</v>
      </c>
      <c r="AP1312" s="26">
        <v>1469.2356714619798</v>
      </c>
      <c r="AQ1312" s="26">
        <v>15787.167711512409</v>
      </c>
      <c r="AR1312" s="26">
        <v>15557.911555431936</v>
      </c>
      <c r="AS1312" s="26">
        <v>26115.131537048881</v>
      </c>
      <c r="AT1312" s="26">
        <v>5229.9477298954671</v>
      </c>
      <c r="AU1312" s="14">
        <v>269048</v>
      </c>
      <c r="AV1312" s="14">
        <v>55212</v>
      </c>
      <c r="AW1312" s="27">
        <v>0.12936243971393391</v>
      </c>
      <c r="AX1312" s="27">
        <v>0.20883227132293966</v>
      </c>
    </row>
    <row r="1313" spans="1:50" x14ac:dyDescent="0.25">
      <c r="A1313" t="s">
        <v>95</v>
      </c>
      <c r="B1313" s="1">
        <v>43497</v>
      </c>
      <c r="C1313" s="8" t="s">
        <v>391</v>
      </c>
      <c r="D1313" s="10" t="s">
        <v>392</v>
      </c>
      <c r="E1313" s="14">
        <v>165808</v>
      </c>
      <c r="F1313" s="14">
        <v>165759</v>
      </c>
      <c r="G1313" s="14">
        <v>242994</v>
      </c>
      <c r="H1313" s="14">
        <v>197184</v>
      </c>
      <c r="J1313" s="14">
        <v>34755</v>
      </c>
      <c r="K1313" s="14">
        <v>28018</v>
      </c>
      <c r="M1313" s="14">
        <v>175626</v>
      </c>
      <c r="N1313" s="14">
        <v>0</v>
      </c>
      <c r="O1313" s="14">
        <v>714</v>
      </c>
      <c r="P1313" s="14">
        <v>3886</v>
      </c>
      <c r="R1313" s="14">
        <v>19665</v>
      </c>
      <c r="S1313" s="14">
        <v>142</v>
      </c>
      <c r="T1313" s="14">
        <v>16336</v>
      </c>
      <c r="U1313" s="14">
        <v>25350</v>
      </c>
      <c r="V1313" s="14">
        <v>-11268</v>
      </c>
      <c r="W1313" s="14">
        <v>14136</v>
      </c>
      <c r="X1313" s="14">
        <v>-3714</v>
      </c>
      <c r="Y1313" s="14">
        <v>-13930</v>
      </c>
      <c r="Z1313" s="14">
        <v>-5433</v>
      </c>
      <c r="AA1313" s="14">
        <v>-2190</v>
      </c>
      <c r="AB1313" s="14">
        <v>17396</v>
      </c>
      <c r="AC1313" s="14">
        <v>-166</v>
      </c>
      <c r="AD1313" s="14">
        <v>-15498</v>
      </c>
      <c r="AE1313" s="14">
        <v>29636</v>
      </c>
      <c r="AF1313" s="14">
        <v>41849</v>
      </c>
      <c r="AG1313" s="14">
        <v>51997</v>
      </c>
      <c r="AH1313" s="14">
        <v>21359</v>
      </c>
      <c r="AI1313" s="14">
        <v>11517</v>
      </c>
      <c r="AK1313" s="25">
        <v>0.91080432769617226</v>
      </c>
      <c r="AN1313" s="26">
        <v>14358.485548112814</v>
      </c>
      <c r="AP1313" s="26">
        <v>1306.0290743806365</v>
      </c>
      <c r="AQ1313" s="26">
        <v>15664.514622493449</v>
      </c>
      <c r="AR1313" s="26">
        <v>14444.987490955726</v>
      </c>
      <c r="AS1313" s="26">
        <v>25536.546040218789</v>
      </c>
      <c r="AT1313" s="26">
        <v>4572.9560732303844</v>
      </c>
      <c r="AU1313" s="14">
        <v>242999</v>
      </c>
      <c r="AV1313" s="14">
        <v>45815</v>
      </c>
      <c r="AW1313" s="27">
        <v>0.14211705491397703</v>
      </c>
      <c r="AX1313" s="27">
        <v>0.2200508658335735</v>
      </c>
    </row>
    <row r="1314" spans="1:50" x14ac:dyDescent="0.25">
      <c r="A1314" t="s">
        <v>95</v>
      </c>
      <c r="B1314" s="1">
        <v>43498</v>
      </c>
      <c r="C1314" s="8" t="s">
        <v>391</v>
      </c>
      <c r="D1314" s="10" t="s">
        <v>392</v>
      </c>
      <c r="E1314" s="14">
        <v>156604</v>
      </c>
      <c r="F1314" s="14">
        <v>156012</v>
      </c>
      <c r="G1314" s="14">
        <v>231497</v>
      </c>
      <c r="H1314" s="14">
        <v>188835</v>
      </c>
      <c r="J1314" s="14">
        <v>34004</v>
      </c>
      <c r="K1314" s="14">
        <v>28013</v>
      </c>
      <c r="M1314" s="14">
        <v>162323</v>
      </c>
      <c r="N1314" s="14">
        <v>5</v>
      </c>
      <c r="O1314" s="14">
        <v>3279</v>
      </c>
      <c r="P1314" s="14">
        <v>3875</v>
      </c>
      <c r="R1314" s="14">
        <v>19163</v>
      </c>
      <c r="S1314" s="14">
        <v>93</v>
      </c>
      <c r="T1314" s="14">
        <v>13471</v>
      </c>
      <c r="U1314" s="14">
        <v>33786</v>
      </c>
      <c r="V1314" s="14">
        <v>-8453</v>
      </c>
      <c r="W1314" s="14">
        <v>10729</v>
      </c>
      <c r="X1314" s="14">
        <v>-2519</v>
      </c>
      <c r="Y1314" s="14">
        <v>-10406</v>
      </c>
      <c r="Z1314" s="14">
        <v>-5370</v>
      </c>
      <c r="AA1314" s="14">
        <v>-1854</v>
      </c>
      <c r="AB1314" s="14">
        <v>11571</v>
      </c>
      <c r="AC1314" s="14">
        <v>578</v>
      </c>
      <c r="AD1314" s="14">
        <v>-18011</v>
      </c>
      <c r="AE1314" s="14">
        <v>25203</v>
      </c>
      <c r="AF1314" s="14">
        <v>36812</v>
      </c>
      <c r="AG1314" s="14">
        <v>51269</v>
      </c>
      <c r="AH1314" s="14">
        <v>20896</v>
      </c>
      <c r="AI1314" s="14">
        <v>11877</v>
      </c>
      <c r="AK1314" s="25">
        <v>0.91273431015300643</v>
      </c>
      <c r="AN1314" s="26">
        <v>14077.98962290228</v>
      </c>
      <c r="AP1314" s="26">
        <v>1238.6153360711648</v>
      </c>
      <c r="AQ1314" s="26">
        <v>15316.60495897345</v>
      </c>
      <c r="AR1314" s="26">
        <v>14937.845243547099</v>
      </c>
      <c r="AS1314" s="26">
        <v>25694.077507072729</v>
      </c>
      <c r="AT1314" s="26">
        <v>4560.3726954478225</v>
      </c>
      <c r="AU1314" s="14">
        <v>231499</v>
      </c>
      <c r="AV1314" s="14">
        <v>42664</v>
      </c>
      <c r="AW1314" s="27">
        <v>0.14586366949598936</v>
      </c>
      <c r="AX1314" s="27">
        <v>0.23565274826172364</v>
      </c>
    </row>
    <row r="1315" spans="1:50" x14ac:dyDescent="0.25">
      <c r="A1315" t="s">
        <v>95</v>
      </c>
      <c r="B1315" s="1">
        <v>43499</v>
      </c>
      <c r="C1315" s="8" t="s">
        <v>391</v>
      </c>
      <c r="D1315" s="10" t="s">
        <v>392</v>
      </c>
      <c r="E1315" s="14">
        <v>164645</v>
      </c>
      <c r="F1315" s="14">
        <v>170691</v>
      </c>
      <c r="G1315" s="14">
        <v>262201</v>
      </c>
      <c r="H1315" s="14">
        <v>216930</v>
      </c>
      <c r="J1315" s="14">
        <v>32428</v>
      </c>
      <c r="K1315" s="14">
        <v>28017</v>
      </c>
      <c r="M1315" s="14">
        <v>176223</v>
      </c>
      <c r="N1315" s="14">
        <v>15</v>
      </c>
      <c r="O1315" s="14">
        <v>21852</v>
      </c>
      <c r="P1315" s="14">
        <v>3673</v>
      </c>
      <c r="R1315" s="14">
        <v>22976</v>
      </c>
      <c r="S1315" s="14">
        <v>27</v>
      </c>
      <c r="T1315" s="14">
        <v>14183</v>
      </c>
      <c r="U1315" s="14">
        <v>26069</v>
      </c>
      <c r="V1315" s="14">
        <v>-9365</v>
      </c>
      <c r="W1315" s="14">
        <v>12725</v>
      </c>
      <c r="X1315" s="14">
        <v>-1570</v>
      </c>
      <c r="Y1315" s="14">
        <v>-3834</v>
      </c>
      <c r="Z1315" s="14">
        <v>-4684</v>
      </c>
      <c r="AA1315" s="14">
        <v>-1299</v>
      </c>
      <c r="AB1315" s="14">
        <v>8923</v>
      </c>
      <c r="AC1315" s="14">
        <v>754</v>
      </c>
      <c r="AD1315" s="14">
        <v>-10489</v>
      </c>
      <c r="AE1315" s="14">
        <v>26466</v>
      </c>
      <c r="AF1315" s="14">
        <v>40759</v>
      </c>
      <c r="AG1315" s="14">
        <v>59760</v>
      </c>
      <c r="AH1315" s="14">
        <v>22766</v>
      </c>
      <c r="AI1315" s="14">
        <v>13051</v>
      </c>
      <c r="AK1315" s="25">
        <v>0.91447009992533335</v>
      </c>
      <c r="AN1315" s="26">
        <v>13451.042084521921</v>
      </c>
      <c r="AP1315" s="26">
        <v>1441.0948728951737</v>
      </c>
      <c r="AQ1315" s="26">
        <v>14892.136957417093</v>
      </c>
      <c r="AR1315" s="26">
        <v>10544.557555339383</v>
      </c>
      <c r="AS1315" s="26">
        <v>21567.059252716514</v>
      </c>
      <c r="AT1315" s="26">
        <v>3869.6352600399591</v>
      </c>
      <c r="AU1315" s="14">
        <v>262208</v>
      </c>
      <c r="AV1315" s="14">
        <v>44990</v>
      </c>
      <c r="AW1315" s="27">
        <v>0.12521167538389702</v>
      </c>
      <c r="AX1315" s="27">
        <v>0.18962158895286271</v>
      </c>
    </row>
    <row r="1316" spans="1:50" x14ac:dyDescent="0.25">
      <c r="A1316" t="s">
        <v>95</v>
      </c>
      <c r="B1316" s="1">
        <v>43500</v>
      </c>
      <c r="C1316" s="8" t="s">
        <v>391</v>
      </c>
      <c r="D1316" s="10" t="s">
        <v>392</v>
      </c>
      <c r="E1316" s="14">
        <v>190436</v>
      </c>
      <c r="F1316" s="14">
        <v>202299</v>
      </c>
      <c r="G1316" s="14">
        <v>275346</v>
      </c>
      <c r="H1316" s="14">
        <v>199825</v>
      </c>
      <c r="J1316" s="14">
        <v>33640</v>
      </c>
      <c r="K1316" s="14">
        <v>27950</v>
      </c>
      <c r="M1316" s="14">
        <v>198464</v>
      </c>
      <c r="N1316" s="14">
        <v>4</v>
      </c>
      <c r="O1316" s="14">
        <v>11310</v>
      </c>
      <c r="P1316" s="14">
        <v>3992</v>
      </c>
      <c r="R1316" s="14">
        <v>23648</v>
      </c>
      <c r="S1316" s="14">
        <v>40</v>
      </c>
      <c r="T1316" s="14">
        <v>2519</v>
      </c>
      <c r="U1316" s="14">
        <v>11892</v>
      </c>
      <c r="V1316" s="14">
        <v>-12511</v>
      </c>
      <c r="W1316" s="14">
        <v>-812</v>
      </c>
      <c r="X1316" s="14">
        <v>-2850</v>
      </c>
      <c r="Y1316" s="14">
        <v>-12414</v>
      </c>
      <c r="Z1316" s="14">
        <v>-5530</v>
      </c>
      <c r="AA1316" s="14">
        <v>-1856</v>
      </c>
      <c r="AB1316" s="14">
        <v>6477</v>
      </c>
      <c r="AC1316" s="14">
        <v>30</v>
      </c>
      <c r="AD1316" s="14">
        <v>-8268</v>
      </c>
      <c r="AE1316" s="14">
        <v>36224</v>
      </c>
      <c r="AF1316" s="14">
        <v>48144</v>
      </c>
      <c r="AG1316" s="14">
        <v>72701</v>
      </c>
      <c r="AH1316" s="14">
        <v>28033</v>
      </c>
      <c r="AI1316" s="14">
        <v>14358</v>
      </c>
      <c r="AK1316" s="25">
        <v>0.91034462806673833</v>
      </c>
      <c r="AN1316" s="26">
        <v>13890.8262141163</v>
      </c>
      <c r="AP1316" s="26">
        <v>1515.9781211429254</v>
      </c>
      <c r="AQ1316" s="26">
        <v>15406.804335259225</v>
      </c>
      <c r="AR1316" s="26">
        <v>13067.136514613925</v>
      </c>
      <c r="AS1316" s="26">
        <v>21989.262382297697</v>
      </c>
      <c r="AT1316" s="26">
        <v>6484.6784675754525</v>
      </c>
      <c r="AU1316" s="14">
        <v>275360</v>
      </c>
      <c r="AV1316" s="14">
        <v>75535</v>
      </c>
      <c r="AW1316" s="27">
        <v>0.12335179028762053</v>
      </c>
      <c r="AX1316" s="27">
        <v>0.18926658957021505</v>
      </c>
    </row>
    <row r="1317" spans="1:50" x14ac:dyDescent="0.25">
      <c r="A1317" t="s">
        <v>95</v>
      </c>
      <c r="B1317" s="1">
        <v>43501</v>
      </c>
      <c r="C1317" s="8" t="s">
        <v>391</v>
      </c>
      <c r="D1317" s="10" t="s">
        <v>392</v>
      </c>
      <c r="E1317" s="14">
        <v>210747</v>
      </c>
      <c r="F1317" s="14">
        <v>204770</v>
      </c>
      <c r="G1317" s="14">
        <v>240058</v>
      </c>
      <c r="H1317" s="14">
        <v>138732</v>
      </c>
      <c r="J1317" s="14">
        <v>20398</v>
      </c>
      <c r="K1317" s="14">
        <v>27999</v>
      </c>
      <c r="M1317" s="14">
        <v>185962</v>
      </c>
      <c r="N1317" s="14">
        <v>0</v>
      </c>
      <c r="O1317" s="14">
        <v>1541</v>
      </c>
      <c r="P1317" s="14">
        <v>4161</v>
      </c>
      <c r="R1317" s="14">
        <v>22590</v>
      </c>
      <c r="S1317" s="14">
        <v>182</v>
      </c>
      <c r="T1317" s="14">
        <v>-10096</v>
      </c>
      <c r="U1317" s="14">
        <v>-304</v>
      </c>
      <c r="V1317" s="14">
        <v>-9688</v>
      </c>
      <c r="W1317" s="14">
        <v>-16725</v>
      </c>
      <c r="X1317" s="14">
        <v>-386</v>
      </c>
      <c r="Y1317" s="14">
        <v>-11648</v>
      </c>
      <c r="Z1317" s="14">
        <v>-5565</v>
      </c>
      <c r="AA1317" s="14">
        <v>-3230</v>
      </c>
      <c r="AB1317" s="14">
        <v>-12735</v>
      </c>
      <c r="AC1317" s="14">
        <v>-585</v>
      </c>
      <c r="AD1317" s="14">
        <v>-15698</v>
      </c>
      <c r="AE1317" s="14">
        <v>38459</v>
      </c>
      <c r="AF1317" s="14">
        <v>48726</v>
      </c>
      <c r="AG1317" s="14">
        <v>74940</v>
      </c>
      <c r="AH1317" s="14">
        <v>26860</v>
      </c>
      <c r="AI1317" s="14">
        <v>13635</v>
      </c>
      <c r="AK1317" s="25">
        <v>0.90486225972167178</v>
      </c>
      <c r="AN1317" s="26">
        <v>8372.1368643134228</v>
      </c>
      <c r="AP1317" s="26">
        <v>1377.6448040071916</v>
      </c>
      <c r="AQ1317" s="26">
        <v>9749.7816683206147</v>
      </c>
      <c r="AR1317" s="26">
        <v>30947.557075273744</v>
      </c>
      <c r="AS1317" s="26">
        <v>28362.316579536695</v>
      </c>
      <c r="AT1317" s="26">
        <v>12335.022164057655</v>
      </c>
      <c r="AU1317" s="14">
        <v>240061</v>
      </c>
      <c r="AV1317" s="14">
        <v>101329</v>
      </c>
      <c r="AW1317" s="27">
        <v>8.9537924367610697E-2</v>
      </c>
      <c r="AX1317" s="27">
        <v>0.26837367943357565</v>
      </c>
    </row>
    <row r="1318" spans="1:50" x14ac:dyDescent="0.25">
      <c r="A1318" t="s">
        <v>95</v>
      </c>
      <c r="B1318" s="1">
        <v>43502</v>
      </c>
      <c r="C1318" s="8" t="s">
        <v>391</v>
      </c>
      <c r="D1318" s="10" t="s">
        <v>392</v>
      </c>
      <c r="E1318" s="14">
        <v>207568</v>
      </c>
      <c r="F1318" s="14">
        <v>203723</v>
      </c>
      <c r="G1318" s="14">
        <v>239254</v>
      </c>
      <c r="H1318" s="14">
        <v>134041</v>
      </c>
      <c r="J1318" s="14">
        <v>20826</v>
      </c>
      <c r="K1318" s="14">
        <v>27861</v>
      </c>
      <c r="M1318" s="14">
        <v>183562</v>
      </c>
      <c r="N1318" s="14">
        <v>20</v>
      </c>
      <c r="O1318" s="14">
        <v>2686</v>
      </c>
      <c r="P1318" s="14">
        <v>4302</v>
      </c>
      <c r="R1318" s="14">
        <v>24473</v>
      </c>
      <c r="S1318" s="14">
        <v>203</v>
      </c>
      <c r="T1318" s="14">
        <v>-10085</v>
      </c>
      <c r="U1318" s="14">
        <v>-14801</v>
      </c>
      <c r="V1318" s="14">
        <v>-7530</v>
      </c>
      <c r="W1318" s="14">
        <v>-15963</v>
      </c>
      <c r="X1318" s="14">
        <v>1871</v>
      </c>
      <c r="Y1318" s="14">
        <v>-237</v>
      </c>
      <c r="Z1318" s="14">
        <v>-5616</v>
      </c>
      <c r="AA1318" s="14">
        <v>-3774</v>
      </c>
      <c r="AB1318" s="14">
        <v>-13719</v>
      </c>
      <c r="AC1318" s="14">
        <v>-1588</v>
      </c>
      <c r="AD1318" s="14">
        <v>-20618</v>
      </c>
      <c r="AE1318" s="14">
        <v>35916</v>
      </c>
      <c r="AF1318" s="14">
        <v>49488</v>
      </c>
      <c r="AG1318" s="14">
        <v>76524</v>
      </c>
      <c r="AH1318" s="14">
        <v>25981</v>
      </c>
      <c r="AI1318" s="14">
        <v>13518</v>
      </c>
      <c r="AK1318" s="25">
        <v>0.90459422411163282</v>
      </c>
      <c r="AN1318" s="26">
        <v>8545.2727959235017</v>
      </c>
      <c r="AP1318" s="26">
        <v>1369.918157286821</v>
      </c>
      <c r="AQ1318" s="26">
        <v>9915.1909532103218</v>
      </c>
      <c r="AR1318" s="26">
        <v>39593.273967412431</v>
      </c>
      <c r="AS1318" s="26">
        <v>33995.959257279646</v>
      </c>
      <c r="AT1318" s="26">
        <v>15512.505663343116</v>
      </c>
      <c r="AU1318" s="14">
        <v>239257</v>
      </c>
      <c r="AV1318" s="14">
        <v>105214</v>
      </c>
      <c r="AW1318" s="27">
        <v>9.1362962334504486E-2</v>
      </c>
      <c r="AX1318" s="27">
        <v>0.32504400778907272</v>
      </c>
    </row>
    <row r="1319" spans="1:50" x14ac:dyDescent="0.25">
      <c r="A1319" t="s">
        <v>95</v>
      </c>
      <c r="B1319" s="1">
        <v>43503</v>
      </c>
      <c r="C1319" s="8" t="s">
        <v>391</v>
      </c>
      <c r="D1319" s="10" t="s">
        <v>392</v>
      </c>
      <c r="E1319" s="14">
        <v>203454</v>
      </c>
      <c r="F1319" s="14">
        <v>204934</v>
      </c>
      <c r="G1319" s="14">
        <v>251838</v>
      </c>
      <c r="H1319" s="14">
        <v>152730</v>
      </c>
      <c r="J1319" s="14">
        <v>18346</v>
      </c>
      <c r="K1319" s="14">
        <v>28018</v>
      </c>
      <c r="M1319" s="14">
        <v>201101</v>
      </c>
      <c r="N1319" s="14">
        <v>24</v>
      </c>
      <c r="O1319" s="14">
        <v>170</v>
      </c>
      <c r="P1319" s="14">
        <v>4178</v>
      </c>
      <c r="R1319" s="14">
        <v>23981</v>
      </c>
      <c r="S1319" s="14">
        <v>223</v>
      </c>
      <c r="T1319" s="14">
        <v>1637</v>
      </c>
      <c r="U1319" s="14">
        <v>-25981</v>
      </c>
      <c r="V1319" s="14">
        <v>-13323</v>
      </c>
      <c r="W1319" s="14">
        <v>-3417</v>
      </c>
      <c r="X1319" s="14">
        <v>-1214</v>
      </c>
      <c r="Y1319" s="14">
        <v>1135</v>
      </c>
      <c r="Z1319" s="14">
        <v>-5628</v>
      </c>
      <c r="AA1319" s="14">
        <v>-2925</v>
      </c>
      <c r="AB1319" s="14">
        <v>292</v>
      </c>
      <c r="AC1319" s="14">
        <v>-529</v>
      </c>
      <c r="AD1319" s="14">
        <v>-22070</v>
      </c>
      <c r="AE1319" s="14">
        <v>36873</v>
      </c>
      <c r="AF1319" s="14">
        <v>51950</v>
      </c>
      <c r="AG1319" s="14">
        <v>74137</v>
      </c>
      <c r="AH1319" s="14">
        <v>24791</v>
      </c>
      <c r="AI1319" s="14">
        <v>12798</v>
      </c>
      <c r="AK1319" s="25">
        <v>0.90515103859906798</v>
      </c>
      <c r="AN1319" s="26">
        <v>7532.3189275877494</v>
      </c>
      <c r="AP1319" s="26">
        <v>1464.3688874887589</v>
      </c>
      <c r="AQ1319" s="26">
        <v>8996.6878150765078</v>
      </c>
      <c r="AR1319" s="26">
        <v>34240.336733739568</v>
      </c>
      <c r="AS1319" s="26">
        <v>30609.534965095849</v>
      </c>
      <c r="AT1319" s="26">
        <v>12627.489583720228</v>
      </c>
      <c r="AU1319" s="14">
        <v>251837</v>
      </c>
      <c r="AV1319" s="14">
        <v>99107</v>
      </c>
      <c r="AW1319" s="27">
        <v>7.8758394877932819E-2</v>
      </c>
      <c r="AX1319" s="27">
        <v>0.28089656720576034</v>
      </c>
    </row>
    <row r="1320" spans="1:50" x14ac:dyDescent="0.25">
      <c r="A1320" t="s">
        <v>95</v>
      </c>
      <c r="B1320" s="1">
        <v>43504</v>
      </c>
      <c r="C1320" s="8" t="s">
        <v>391</v>
      </c>
      <c r="D1320" s="10" t="s">
        <v>392</v>
      </c>
      <c r="E1320" s="14">
        <v>197160</v>
      </c>
      <c r="F1320" s="14">
        <v>201852</v>
      </c>
      <c r="G1320" s="14">
        <v>255217</v>
      </c>
      <c r="H1320" s="14">
        <v>146563</v>
      </c>
      <c r="J1320" s="14">
        <v>19296</v>
      </c>
      <c r="K1320" s="14">
        <v>27858</v>
      </c>
      <c r="M1320" s="14">
        <v>202798</v>
      </c>
      <c r="N1320" s="14">
        <v>10</v>
      </c>
      <c r="O1320" s="14">
        <v>1231</v>
      </c>
      <c r="P1320" s="14">
        <v>4025</v>
      </c>
      <c r="R1320" s="14">
        <v>23208</v>
      </c>
      <c r="S1320" s="14">
        <v>139</v>
      </c>
      <c r="T1320" s="14">
        <v>8784</v>
      </c>
      <c r="U1320" s="14">
        <v>-31223</v>
      </c>
      <c r="V1320" s="14">
        <v>-14161</v>
      </c>
      <c r="W1320" s="14">
        <v>6231</v>
      </c>
      <c r="X1320" s="14">
        <v>-4067</v>
      </c>
      <c r="Y1320" s="14">
        <v>-8362</v>
      </c>
      <c r="Z1320" s="14">
        <v>-3630</v>
      </c>
      <c r="AA1320" s="14">
        <v>-2836</v>
      </c>
      <c r="AB1320" s="14">
        <v>5273</v>
      </c>
      <c r="AC1320" s="14">
        <v>-484</v>
      </c>
      <c r="AD1320" s="14">
        <v>-30227</v>
      </c>
      <c r="AE1320" s="14">
        <v>34452</v>
      </c>
      <c r="AF1320" s="14">
        <v>53698</v>
      </c>
      <c r="AG1320" s="14">
        <v>72132</v>
      </c>
      <c r="AH1320" s="14">
        <v>25139</v>
      </c>
      <c r="AI1320" s="14">
        <v>12497</v>
      </c>
      <c r="AK1320" s="25">
        <v>0.90466538659276863</v>
      </c>
      <c r="AN1320" s="26">
        <v>7918.1098328483195</v>
      </c>
      <c r="AP1320" s="26">
        <v>1479.6152171780625</v>
      </c>
      <c r="AQ1320" s="26">
        <v>9397.7250500263854</v>
      </c>
      <c r="AR1320" s="26">
        <v>40078.15745789912</v>
      </c>
      <c r="AS1320" s="26">
        <v>34267.022555289419</v>
      </c>
      <c r="AT1320" s="26">
        <v>15208.859952636076</v>
      </c>
      <c r="AU1320" s="14">
        <v>255218</v>
      </c>
      <c r="AV1320" s="14">
        <v>108655</v>
      </c>
      <c r="AW1320" s="27">
        <v>8.1179276539229864E-2</v>
      </c>
      <c r="AX1320" s="27">
        <v>0.30858917517629691</v>
      </c>
    </row>
    <row r="1321" spans="1:50" x14ac:dyDescent="0.25">
      <c r="A1321" t="s">
        <v>95</v>
      </c>
      <c r="B1321" s="1">
        <v>43505</v>
      </c>
      <c r="C1321" s="8" t="s">
        <v>391</v>
      </c>
      <c r="D1321" s="10" t="s">
        <v>392</v>
      </c>
      <c r="E1321" s="14">
        <v>202083</v>
      </c>
      <c r="F1321" s="14">
        <v>199519</v>
      </c>
      <c r="G1321" s="14">
        <v>249999</v>
      </c>
      <c r="H1321" s="14">
        <v>153624</v>
      </c>
      <c r="J1321" s="14">
        <v>18012</v>
      </c>
      <c r="K1321" s="14">
        <v>27593</v>
      </c>
      <c r="M1321" s="14">
        <v>173480</v>
      </c>
      <c r="N1321" s="14">
        <v>9</v>
      </c>
      <c r="O1321" s="14">
        <v>26629</v>
      </c>
      <c r="P1321" s="14">
        <v>4288</v>
      </c>
      <c r="R1321" s="14">
        <v>25911</v>
      </c>
      <c r="S1321" s="14">
        <v>3</v>
      </c>
      <c r="T1321" s="14">
        <v>12935</v>
      </c>
      <c r="U1321" s="14">
        <v>-33304</v>
      </c>
      <c r="V1321" s="14">
        <v>-9813</v>
      </c>
      <c r="W1321" s="14">
        <v>11396</v>
      </c>
      <c r="X1321" s="14">
        <v>-2192</v>
      </c>
      <c r="Y1321" s="14">
        <v>-13870</v>
      </c>
      <c r="Z1321" s="14">
        <v>-3691</v>
      </c>
      <c r="AA1321" s="14">
        <v>-2435</v>
      </c>
      <c r="AB1321" s="14">
        <v>6301</v>
      </c>
      <c r="AC1321" s="14">
        <v>-294</v>
      </c>
      <c r="AD1321" s="14">
        <v>-30358</v>
      </c>
      <c r="AE1321" s="14">
        <v>32061</v>
      </c>
      <c r="AF1321" s="14">
        <v>53282</v>
      </c>
      <c r="AG1321" s="14">
        <v>69805</v>
      </c>
      <c r="AH1321" s="14">
        <v>24181</v>
      </c>
      <c r="AI1321" s="14">
        <v>13706</v>
      </c>
      <c r="AK1321" s="25">
        <v>0.90908739449690501</v>
      </c>
      <c r="AN1321" s="26">
        <v>7427.3489987745079</v>
      </c>
      <c r="AP1321" s="26">
        <v>1455.0116172722057</v>
      </c>
      <c r="AQ1321" s="26">
        <v>8882.3606160467134</v>
      </c>
      <c r="AR1321" s="26">
        <v>42218.436811924352</v>
      </c>
      <c r="AS1321" s="26">
        <v>36972.165693463823</v>
      </c>
      <c r="AT1321" s="26">
        <v>14128.631734507242</v>
      </c>
      <c r="AU1321" s="14">
        <v>250011</v>
      </c>
      <c r="AV1321" s="14">
        <v>96387</v>
      </c>
      <c r="AW1321" s="27">
        <v>7.8325473124578132E-2</v>
      </c>
      <c r="AX1321" s="27">
        <v>0.32315835221066486</v>
      </c>
    </row>
    <row r="1322" spans="1:50" x14ac:dyDescent="0.25">
      <c r="A1322" t="s">
        <v>95</v>
      </c>
      <c r="B1322" s="1">
        <v>43506</v>
      </c>
      <c r="C1322" s="8" t="s">
        <v>391</v>
      </c>
      <c r="D1322" s="10" t="s">
        <v>392</v>
      </c>
      <c r="E1322" s="14">
        <v>208264</v>
      </c>
      <c r="F1322" s="14">
        <v>202821</v>
      </c>
      <c r="G1322" s="14">
        <v>230171</v>
      </c>
      <c r="H1322" s="14">
        <v>124900</v>
      </c>
      <c r="J1322" s="14">
        <v>17765</v>
      </c>
      <c r="K1322" s="14">
        <v>27777</v>
      </c>
      <c r="M1322" s="14">
        <v>165139</v>
      </c>
      <c r="N1322" s="14">
        <v>0</v>
      </c>
      <c r="O1322" s="14">
        <v>15011</v>
      </c>
      <c r="P1322" s="14">
        <v>4480</v>
      </c>
      <c r="R1322" s="14">
        <v>24078</v>
      </c>
      <c r="S1322" s="14">
        <v>24</v>
      </c>
      <c r="T1322" s="14">
        <v>2769</v>
      </c>
      <c r="U1322" s="14">
        <v>-30058</v>
      </c>
      <c r="V1322" s="14">
        <v>-8715</v>
      </c>
      <c r="W1322" s="14">
        <v>-476</v>
      </c>
      <c r="X1322" s="14">
        <v>-549</v>
      </c>
      <c r="Y1322" s="14">
        <v>-5150</v>
      </c>
      <c r="Z1322" s="14">
        <v>-5576</v>
      </c>
      <c r="AA1322" s="14">
        <v>-3190</v>
      </c>
      <c r="AB1322" s="14">
        <v>-5739</v>
      </c>
      <c r="AC1322" s="14">
        <v>-395</v>
      </c>
      <c r="AD1322" s="14">
        <v>-33620</v>
      </c>
      <c r="AE1322" s="14">
        <v>25414</v>
      </c>
      <c r="AF1322" s="14">
        <v>54486</v>
      </c>
      <c r="AG1322" s="14">
        <v>72545</v>
      </c>
      <c r="AH1322" s="14">
        <v>25015</v>
      </c>
      <c r="AI1322" s="14">
        <v>14037</v>
      </c>
      <c r="AK1322" s="25">
        <v>0.90888649904127483</v>
      </c>
      <c r="AN1322" s="26">
        <v>7323.8783352542605</v>
      </c>
      <c r="AP1322" s="26">
        <v>1332.1378652060457</v>
      </c>
      <c r="AQ1322" s="26">
        <v>8656.0162004603044</v>
      </c>
      <c r="AR1322" s="26">
        <v>48384.259373358334</v>
      </c>
      <c r="AS1322" s="26">
        <v>38902.079546360641</v>
      </c>
      <c r="AT1322" s="26">
        <v>18138.196027457991</v>
      </c>
      <c r="AU1322" s="14">
        <v>230172</v>
      </c>
      <c r="AV1322" s="14">
        <v>105272</v>
      </c>
      <c r="AW1322" s="27">
        <v>8.2908548545691019E-2</v>
      </c>
      <c r="AX1322" s="27">
        <v>0.37985247478963474</v>
      </c>
    </row>
    <row r="1323" spans="1:50" x14ac:dyDescent="0.25">
      <c r="A1323" t="s">
        <v>95</v>
      </c>
      <c r="B1323" s="1">
        <v>43507</v>
      </c>
      <c r="C1323" s="8" t="s">
        <v>391</v>
      </c>
      <c r="D1323" s="10" t="s">
        <v>392</v>
      </c>
      <c r="E1323" s="14">
        <v>200685</v>
      </c>
      <c r="F1323" s="14">
        <v>198911</v>
      </c>
      <c r="G1323" s="14">
        <v>244152</v>
      </c>
      <c r="H1323" s="14">
        <v>149730</v>
      </c>
      <c r="J1323" s="14">
        <v>15865</v>
      </c>
      <c r="K1323" s="14">
        <v>27785</v>
      </c>
      <c r="M1323" s="14">
        <v>184567</v>
      </c>
      <c r="N1323" s="14">
        <v>15</v>
      </c>
      <c r="O1323" s="14">
        <v>11935</v>
      </c>
      <c r="P1323" s="14">
        <v>3975</v>
      </c>
      <c r="R1323" s="14">
        <v>24738</v>
      </c>
      <c r="S1323" s="14">
        <v>22</v>
      </c>
      <c r="T1323" s="14">
        <v>7762</v>
      </c>
      <c r="U1323" s="14">
        <v>-17998</v>
      </c>
      <c r="V1323" s="14">
        <v>-10637</v>
      </c>
      <c r="W1323" s="14">
        <v>4909</v>
      </c>
      <c r="X1323" s="14">
        <v>-1506</v>
      </c>
      <c r="Y1323" s="14">
        <v>-8410</v>
      </c>
      <c r="Z1323" s="14">
        <v>-5586</v>
      </c>
      <c r="AA1323" s="14">
        <v>-3118</v>
      </c>
      <c r="AB1323" s="14">
        <v>-2259</v>
      </c>
      <c r="AC1323" s="14">
        <v>-1674</v>
      </c>
      <c r="AD1323" s="14">
        <v>-30731</v>
      </c>
      <c r="AE1323" s="14">
        <v>27957</v>
      </c>
      <c r="AF1323" s="14">
        <v>53180</v>
      </c>
      <c r="AG1323" s="14">
        <v>73623</v>
      </c>
      <c r="AH1323" s="14">
        <v>25669</v>
      </c>
      <c r="AI1323" s="14">
        <v>13789</v>
      </c>
      <c r="AK1323" s="25">
        <v>0.91039551750126457</v>
      </c>
      <c r="AN1323" s="26">
        <v>6551.43511587374</v>
      </c>
      <c r="AP1323" s="26">
        <v>1431.6686147614741</v>
      </c>
      <c r="AQ1323" s="26">
        <v>7983.1037306352137</v>
      </c>
      <c r="AR1323" s="26">
        <v>39981.770445081798</v>
      </c>
      <c r="AS1323" s="26">
        <v>34561.110374720709</v>
      </c>
      <c r="AT1323" s="26">
        <v>13403.76380099631</v>
      </c>
      <c r="AU1323" s="14">
        <v>244142</v>
      </c>
      <c r="AV1323" s="14">
        <v>94412</v>
      </c>
      <c r="AW1323" s="27">
        <v>7.2088006760954698E-2</v>
      </c>
      <c r="AX1323" s="27">
        <v>0.31299205345668435</v>
      </c>
    </row>
    <row r="1324" spans="1:50" x14ac:dyDescent="0.25">
      <c r="A1324" t="s">
        <v>95</v>
      </c>
      <c r="B1324" s="1">
        <v>43508</v>
      </c>
      <c r="C1324" s="8" t="s">
        <v>391</v>
      </c>
      <c r="D1324" s="10" t="s">
        <v>392</v>
      </c>
      <c r="E1324" s="14">
        <v>188455</v>
      </c>
      <c r="F1324" s="14">
        <v>189062</v>
      </c>
      <c r="G1324" s="14">
        <v>246950</v>
      </c>
      <c r="H1324" s="14">
        <v>162772</v>
      </c>
      <c r="J1324" s="14">
        <v>11856</v>
      </c>
      <c r="K1324" s="14">
        <v>27849</v>
      </c>
      <c r="M1324" s="14">
        <v>187516</v>
      </c>
      <c r="N1324" s="14">
        <v>10</v>
      </c>
      <c r="O1324" s="14">
        <v>15217</v>
      </c>
      <c r="P1324" s="14">
        <v>4501</v>
      </c>
      <c r="R1324" s="14">
        <v>20470</v>
      </c>
      <c r="S1324" s="14">
        <v>37</v>
      </c>
      <c r="T1324" s="14">
        <v>15382</v>
      </c>
      <c r="U1324" s="14">
        <v>-18749</v>
      </c>
      <c r="V1324" s="14">
        <v>-10175</v>
      </c>
      <c r="W1324" s="14">
        <v>13469</v>
      </c>
      <c r="X1324" s="14">
        <v>-2246</v>
      </c>
      <c r="Y1324" s="14">
        <v>-9840</v>
      </c>
      <c r="Z1324" s="14">
        <v>-5617</v>
      </c>
      <c r="AA1324" s="14">
        <v>-3397</v>
      </c>
      <c r="AB1324" s="14">
        <v>8824</v>
      </c>
      <c r="AC1324" s="14">
        <v>-1807</v>
      </c>
      <c r="AD1324" s="14">
        <v>-30828</v>
      </c>
      <c r="AE1324" s="14">
        <v>22323</v>
      </c>
      <c r="AF1324" s="14">
        <v>55654</v>
      </c>
      <c r="AG1324" s="14">
        <v>72073</v>
      </c>
      <c r="AH1324" s="14">
        <v>24285</v>
      </c>
      <c r="AI1324" s="14">
        <v>12914</v>
      </c>
      <c r="AK1324" s="25">
        <v>0.9103714973060556</v>
      </c>
      <c r="AN1324" s="26">
        <v>4895.7935934812331</v>
      </c>
      <c r="AP1324" s="26">
        <v>1474.4160368767732</v>
      </c>
      <c r="AQ1324" s="26">
        <v>6370.2096303580065</v>
      </c>
      <c r="AR1324" s="26">
        <v>37848.601939928711</v>
      </c>
      <c r="AS1324" s="26">
        <v>32967.742158016859</v>
      </c>
      <c r="AT1324" s="26">
        <v>11251.069412269862</v>
      </c>
      <c r="AU1324" s="14">
        <v>246949</v>
      </c>
      <c r="AV1324" s="14">
        <v>84177</v>
      </c>
      <c r="AW1324" s="27">
        <v>5.6869602854354009E-2</v>
      </c>
      <c r="AX1324" s="27">
        <v>0.29466876519332341</v>
      </c>
    </row>
    <row r="1325" spans="1:50" x14ac:dyDescent="0.25">
      <c r="A1325" t="s">
        <v>95</v>
      </c>
      <c r="B1325" s="1">
        <v>43509</v>
      </c>
      <c r="C1325" s="8" t="s">
        <v>391</v>
      </c>
      <c r="D1325" s="10" t="s">
        <v>392</v>
      </c>
      <c r="E1325" s="14">
        <v>187746</v>
      </c>
      <c r="F1325" s="14">
        <v>184938</v>
      </c>
      <c r="G1325" s="14">
        <v>226909</v>
      </c>
      <c r="H1325" s="14">
        <v>144522</v>
      </c>
      <c r="J1325" s="14">
        <v>12647</v>
      </c>
      <c r="K1325" s="14">
        <v>27755</v>
      </c>
      <c r="M1325" s="14">
        <v>179112</v>
      </c>
      <c r="N1325" s="14">
        <v>6</v>
      </c>
      <c r="O1325" s="14">
        <v>2535</v>
      </c>
      <c r="P1325" s="14">
        <v>4852</v>
      </c>
      <c r="R1325" s="14">
        <v>21362</v>
      </c>
      <c r="S1325" s="14">
        <v>82</v>
      </c>
      <c r="T1325" s="14">
        <v>9628</v>
      </c>
      <c r="U1325" s="14">
        <v>-18821</v>
      </c>
      <c r="V1325" s="14">
        <v>-10547</v>
      </c>
      <c r="W1325" s="14">
        <v>4847</v>
      </c>
      <c r="X1325" s="14">
        <v>-2809</v>
      </c>
      <c r="Y1325" s="14">
        <v>-8467</v>
      </c>
      <c r="Z1325" s="14">
        <v>-5500</v>
      </c>
      <c r="AA1325" s="14">
        <v>-3111</v>
      </c>
      <c r="AB1325" s="14">
        <v>-3131</v>
      </c>
      <c r="AC1325" s="14">
        <v>1498</v>
      </c>
      <c r="AD1325" s="14">
        <v>-30569</v>
      </c>
      <c r="AE1325" s="14">
        <v>26719</v>
      </c>
      <c r="AF1325" s="14">
        <v>55819</v>
      </c>
      <c r="AG1325" s="14">
        <v>72426</v>
      </c>
      <c r="AH1325" s="14">
        <v>23046</v>
      </c>
      <c r="AI1325" s="14">
        <v>12050</v>
      </c>
      <c r="AK1325" s="25">
        <v>0.91123824380541552</v>
      </c>
      <c r="AN1325" s="26">
        <v>5227.3997647699334</v>
      </c>
      <c r="AP1325" s="26">
        <v>1343.7591934307595</v>
      </c>
      <c r="AQ1325" s="26">
        <v>6571.1589582006936</v>
      </c>
      <c r="AR1325" s="26">
        <v>37831.337059196216</v>
      </c>
      <c r="AS1325" s="26">
        <v>32663.239336939158</v>
      </c>
      <c r="AT1325" s="26">
        <v>11739.256680457745</v>
      </c>
      <c r="AU1325" s="14">
        <v>226907</v>
      </c>
      <c r="AV1325" s="14">
        <v>82385</v>
      </c>
      <c r="AW1325" s="27">
        <v>6.3845136828870039E-2</v>
      </c>
      <c r="AX1325" s="27">
        <v>0.31414213828816839</v>
      </c>
    </row>
    <row r="1326" spans="1:50" x14ac:dyDescent="0.25">
      <c r="A1326" t="s">
        <v>95</v>
      </c>
      <c r="B1326" s="1">
        <v>43510</v>
      </c>
      <c r="C1326" s="8" t="s">
        <v>391</v>
      </c>
      <c r="D1326" s="10" t="s">
        <v>392</v>
      </c>
      <c r="E1326" s="14">
        <v>186520</v>
      </c>
      <c r="F1326" s="14">
        <v>190855</v>
      </c>
      <c r="G1326" s="14">
        <v>246631</v>
      </c>
      <c r="H1326" s="14">
        <v>151177</v>
      </c>
      <c r="J1326" s="14">
        <v>10815</v>
      </c>
      <c r="K1326" s="14">
        <v>27668</v>
      </c>
      <c r="M1326" s="14">
        <v>196306</v>
      </c>
      <c r="N1326" s="14">
        <v>20</v>
      </c>
      <c r="O1326" s="14">
        <v>6903</v>
      </c>
      <c r="P1326" s="14">
        <v>4919</v>
      </c>
      <c r="R1326" s="14">
        <v>21052</v>
      </c>
      <c r="S1326" s="14">
        <v>63</v>
      </c>
      <c r="T1326" s="14">
        <v>10741</v>
      </c>
      <c r="U1326" s="14">
        <v>-23468</v>
      </c>
      <c r="V1326" s="14">
        <v>-9204</v>
      </c>
      <c r="W1326" s="14">
        <v>5785</v>
      </c>
      <c r="X1326" s="14">
        <v>-1039</v>
      </c>
      <c r="Y1326" s="14">
        <v>-11651</v>
      </c>
      <c r="Z1326" s="14">
        <v>-5542</v>
      </c>
      <c r="AA1326" s="14">
        <v>-3629</v>
      </c>
      <c r="AB1326" s="14">
        <v>2173</v>
      </c>
      <c r="AC1326" s="14">
        <v>601</v>
      </c>
      <c r="AD1326" s="14">
        <v>-30265</v>
      </c>
      <c r="AE1326" s="14">
        <v>23746</v>
      </c>
      <c r="AF1326" s="14">
        <v>57094</v>
      </c>
      <c r="AG1326" s="14">
        <v>78191</v>
      </c>
      <c r="AH1326" s="14">
        <v>23709</v>
      </c>
      <c r="AI1326" s="14">
        <v>12820</v>
      </c>
      <c r="AK1326" s="25">
        <v>0.91175730064276872</v>
      </c>
      <c r="AN1326" s="26">
        <v>4472.723284036043</v>
      </c>
      <c r="AP1326" s="26">
        <v>1478.9504245219264</v>
      </c>
      <c r="AQ1326" s="26">
        <v>5951.6737085579707</v>
      </c>
      <c r="AR1326" s="26">
        <v>38880.361524981512</v>
      </c>
      <c r="AS1326" s="26">
        <v>32137.11821118724</v>
      </c>
      <c r="AT1326" s="26">
        <v>12694.917022352249</v>
      </c>
      <c r="AU1326" s="14">
        <v>246631</v>
      </c>
      <c r="AV1326" s="14">
        <v>95454</v>
      </c>
      <c r="AW1326" s="27">
        <v>5.3201661151116741E-2</v>
      </c>
      <c r="AX1326" s="27">
        <v>0.29320372080602397</v>
      </c>
    </row>
    <row r="1327" spans="1:50" x14ac:dyDescent="0.25">
      <c r="A1327" t="s">
        <v>95</v>
      </c>
      <c r="B1327" s="1">
        <v>43511</v>
      </c>
      <c r="C1327" s="8" t="s">
        <v>391</v>
      </c>
      <c r="D1327" s="10" t="s">
        <v>392</v>
      </c>
      <c r="E1327" s="14">
        <v>182830</v>
      </c>
      <c r="F1327" s="14">
        <v>181554</v>
      </c>
      <c r="G1327" s="14">
        <v>234799</v>
      </c>
      <c r="H1327" s="14">
        <v>141649</v>
      </c>
      <c r="J1327" s="14">
        <v>10205</v>
      </c>
      <c r="K1327" s="14">
        <v>27801</v>
      </c>
      <c r="M1327" s="14">
        <v>190585</v>
      </c>
      <c r="N1327" s="14">
        <v>15</v>
      </c>
      <c r="O1327" s="14">
        <v>1585</v>
      </c>
      <c r="P1327" s="14">
        <v>4608</v>
      </c>
      <c r="R1327" s="14">
        <v>23082</v>
      </c>
      <c r="S1327" s="14">
        <v>136</v>
      </c>
      <c r="T1327" s="14">
        <v>8483</v>
      </c>
      <c r="U1327" s="14">
        <v>-21607</v>
      </c>
      <c r="V1327" s="14">
        <v>-13238</v>
      </c>
      <c r="W1327" s="14">
        <v>3888</v>
      </c>
      <c r="X1327" s="14">
        <v>-4466</v>
      </c>
      <c r="Y1327" s="14">
        <v>-4687</v>
      </c>
      <c r="Z1327" s="14">
        <v>-5583</v>
      </c>
      <c r="AA1327" s="14">
        <v>-3480</v>
      </c>
      <c r="AB1327" s="14">
        <v>640</v>
      </c>
      <c r="AC1327" s="14">
        <v>649</v>
      </c>
      <c r="AD1327" s="14">
        <v>-25637</v>
      </c>
      <c r="AE1327" s="14">
        <v>21152</v>
      </c>
      <c r="AF1327" s="14">
        <v>55105</v>
      </c>
      <c r="AG1327" s="14">
        <v>71872</v>
      </c>
      <c r="AH1327" s="14">
        <v>22797</v>
      </c>
      <c r="AI1327" s="14">
        <v>12543</v>
      </c>
      <c r="AK1327" s="25">
        <v>0.907742066723212</v>
      </c>
      <c r="AN1327" s="26">
        <v>4201.861450458754</v>
      </c>
      <c r="AP1327" s="26">
        <v>1408.5702057751705</v>
      </c>
      <c r="AQ1327" s="26">
        <v>5610.4316562339236</v>
      </c>
      <c r="AR1327" s="26">
        <v>34194.245005804012</v>
      </c>
      <c r="AS1327" s="26">
        <v>28036.475894404932</v>
      </c>
      <c r="AT1327" s="26">
        <v>11768.200767633016</v>
      </c>
      <c r="AU1327" s="14">
        <v>234799</v>
      </c>
      <c r="AV1327" s="14">
        <v>93150</v>
      </c>
      <c r="AW1327" s="27">
        <v>5.2678545641022458E-2</v>
      </c>
      <c r="AX1327" s="27">
        <v>0.27852292835576059</v>
      </c>
    </row>
    <row r="1328" spans="1:50" x14ac:dyDescent="0.25">
      <c r="A1328" t="s">
        <v>95</v>
      </c>
      <c r="B1328" s="1">
        <v>43512</v>
      </c>
      <c r="C1328" s="8" t="s">
        <v>391</v>
      </c>
      <c r="D1328" s="10" t="s">
        <v>392</v>
      </c>
      <c r="E1328" s="14">
        <v>177530</v>
      </c>
      <c r="F1328" s="14">
        <v>176641</v>
      </c>
      <c r="G1328" s="14">
        <v>222635</v>
      </c>
      <c r="H1328" s="14">
        <v>137759</v>
      </c>
      <c r="J1328" s="14">
        <v>5960</v>
      </c>
      <c r="K1328" s="14">
        <v>27358</v>
      </c>
      <c r="M1328" s="14">
        <v>181792</v>
      </c>
      <c r="N1328" s="14">
        <v>18</v>
      </c>
      <c r="O1328" s="14">
        <v>2482</v>
      </c>
      <c r="P1328" s="14">
        <v>5024</v>
      </c>
      <c r="R1328" s="14">
        <v>23081</v>
      </c>
      <c r="S1328" s="14">
        <v>100</v>
      </c>
      <c r="T1328" s="14">
        <v>11510</v>
      </c>
      <c r="U1328" s="14">
        <v>-20063</v>
      </c>
      <c r="V1328" s="14">
        <v>-10977</v>
      </c>
      <c r="W1328" s="14">
        <v>9228</v>
      </c>
      <c r="X1328" s="14">
        <v>-3963</v>
      </c>
      <c r="Y1328" s="14">
        <v>-9874</v>
      </c>
      <c r="Z1328" s="14">
        <v>-5505</v>
      </c>
      <c r="AA1328" s="14">
        <v>-3147</v>
      </c>
      <c r="AB1328" s="14">
        <v>245</v>
      </c>
      <c r="AC1328" s="14">
        <v>430</v>
      </c>
      <c r="AD1328" s="14">
        <v>-28929</v>
      </c>
      <c r="AE1328" s="14">
        <v>21832</v>
      </c>
      <c r="AF1328" s="14">
        <v>52100</v>
      </c>
      <c r="AG1328" s="14">
        <v>68959</v>
      </c>
      <c r="AH1328" s="14">
        <v>21308</v>
      </c>
      <c r="AI1328" s="14">
        <v>11424</v>
      </c>
      <c r="AK1328" s="25">
        <v>0.90696504497618025</v>
      </c>
      <c r="AN1328" s="26">
        <v>2451.901764502742</v>
      </c>
      <c r="AP1328" s="26">
        <v>1358.8989054299277</v>
      </c>
      <c r="AQ1328" s="26">
        <v>3810.8006699326702</v>
      </c>
      <c r="AR1328" s="26">
        <v>34278.241672402437</v>
      </c>
      <c r="AS1328" s="26">
        <v>27638.361047239039</v>
      </c>
      <c r="AT1328" s="26">
        <v>10450.681295096076</v>
      </c>
      <c r="AU1328" s="14">
        <v>222634</v>
      </c>
      <c r="AV1328" s="14">
        <v>84875</v>
      </c>
      <c r="AW1328" s="27">
        <v>3.7736227947873922E-2</v>
      </c>
      <c r="AX1328" s="27">
        <v>0.2714554462067123</v>
      </c>
    </row>
    <row r="1329" spans="1:50" x14ac:dyDescent="0.25">
      <c r="A1329" t="s">
        <v>95</v>
      </c>
      <c r="B1329" s="1">
        <v>43513</v>
      </c>
      <c r="C1329" s="8" t="s">
        <v>391</v>
      </c>
      <c r="D1329" s="10" t="s">
        <v>392</v>
      </c>
      <c r="E1329" s="14">
        <v>181808</v>
      </c>
      <c r="F1329" s="14">
        <v>172271</v>
      </c>
      <c r="G1329" s="14">
        <v>201938</v>
      </c>
      <c r="H1329" s="14">
        <v>127003</v>
      </c>
      <c r="J1329" s="14">
        <v>6262</v>
      </c>
      <c r="K1329" s="14">
        <v>27956</v>
      </c>
      <c r="M1329" s="14">
        <v>161517</v>
      </c>
      <c r="N1329" s="14">
        <v>14</v>
      </c>
      <c r="O1329" s="14">
        <v>1477</v>
      </c>
      <c r="P1329" s="14">
        <v>4711</v>
      </c>
      <c r="R1329" s="14">
        <v>21552</v>
      </c>
      <c r="S1329" s="14">
        <v>110</v>
      </c>
      <c r="T1329" s="14">
        <v>9844</v>
      </c>
      <c r="U1329" s="14">
        <v>-28878</v>
      </c>
      <c r="V1329" s="14">
        <v>-7061</v>
      </c>
      <c r="W1329" s="14">
        <v>8165</v>
      </c>
      <c r="X1329" s="14">
        <v>-1476</v>
      </c>
      <c r="Y1329" s="14">
        <v>-11638</v>
      </c>
      <c r="Z1329" s="14">
        <v>-1693</v>
      </c>
      <c r="AA1329" s="14">
        <v>-3149</v>
      </c>
      <c r="AB1329" s="14">
        <v>-1923</v>
      </c>
      <c r="AC1329" s="14">
        <v>-1147</v>
      </c>
      <c r="AD1329" s="14">
        <v>-28102</v>
      </c>
      <c r="AE1329" s="14">
        <v>23333</v>
      </c>
      <c r="AF1329" s="14">
        <v>52783</v>
      </c>
      <c r="AG1329" s="14">
        <v>69082</v>
      </c>
      <c r="AH1329" s="14">
        <v>19840</v>
      </c>
      <c r="AI1329" s="14">
        <v>12045</v>
      </c>
      <c r="AK1329" s="25">
        <v>0.91006478622687093</v>
      </c>
      <c r="AN1329" s="26">
        <v>2584.9469257072269</v>
      </c>
      <c r="AP1329" s="26">
        <v>1227.2009715978895</v>
      </c>
      <c r="AQ1329" s="26">
        <v>3812.1478973051162</v>
      </c>
      <c r="AR1329" s="26">
        <v>38323.782687687228</v>
      </c>
      <c r="AS1329" s="26">
        <v>32059.21161466073</v>
      </c>
      <c r="AT1329" s="26">
        <v>10076.718970331609</v>
      </c>
      <c r="AU1329" s="14">
        <v>201937</v>
      </c>
      <c r="AV1329" s="14">
        <v>70250</v>
      </c>
      <c r="AW1329" s="27">
        <v>4.1618611236954123E-2</v>
      </c>
      <c r="AX1329" s="27">
        <v>0.31623254343590707</v>
      </c>
    </row>
    <row r="1330" spans="1:50" x14ac:dyDescent="0.25">
      <c r="A1330" t="s">
        <v>95</v>
      </c>
      <c r="B1330" s="1">
        <v>43514</v>
      </c>
      <c r="C1330" s="8" t="s">
        <v>391</v>
      </c>
      <c r="D1330" s="10" t="s">
        <v>392</v>
      </c>
      <c r="E1330" s="14">
        <v>189687</v>
      </c>
      <c r="F1330" s="14">
        <v>186449</v>
      </c>
      <c r="G1330" s="14">
        <v>225221</v>
      </c>
      <c r="H1330" s="14">
        <v>145921</v>
      </c>
      <c r="J1330" s="14">
        <v>12833</v>
      </c>
      <c r="K1330" s="14">
        <v>27967</v>
      </c>
      <c r="M1330" s="14">
        <v>176374</v>
      </c>
      <c r="N1330" s="14">
        <v>22</v>
      </c>
      <c r="O1330" s="14">
        <v>3098</v>
      </c>
      <c r="P1330" s="14">
        <v>4933</v>
      </c>
      <c r="R1330" s="14">
        <v>23478</v>
      </c>
      <c r="S1330" s="14">
        <v>84</v>
      </c>
      <c r="T1330" s="14">
        <v>6910</v>
      </c>
      <c r="U1330" s="14">
        <v>-19276</v>
      </c>
      <c r="V1330" s="14">
        <v>-9760</v>
      </c>
      <c r="W1330" s="14">
        <v>4720</v>
      </c>
      <c r="X1330" s="14">
        <v>-2516</v>
      </c>
      <c r="Y1330" s="14">
        <v>-6319</v>
      </c>
      <c r="Z1330" s="14">
        <v>-5581</v>
      </c>
      <c r="AA1330" s="14">
        <v>-3330</v>
      </c>
      <c r="AB1330" s="14">
        <v>-970</v>
      </c>
      <c r="AC1330" s="14">
        <v>-499</v>
      </c>
      <c r="AD1330" s="14">
        <v>-27755</v>
      </c>
      <c r="AE1330" s="14">
        <v>30965</v>
      </c>
      <c r="AF1330" s="14">
        <v>56951</v>
      </c>
      <c r="AG1330" s="14">
        <v>66257</v>
      </c>
      <c r="AH1330" s="14">
        <v>22525</v>
      </c>
      <c r="AI1330" s="14">
        <v>10992</v>
      </c>
      <c r="AK1330" s="25">
        <v>0.90858045268585086</v>
      </c>
      <c r="AN1330" s="26">
        <v>5288.8084791562815</v>
      </c>
      <c r="AP1330" s="26">
        <v>1332.0563340312367</v>
      </c>
      <c r="AQ1330" s="26">
        <v>6620.8648131875161</v>
      </c>
      <c r="AR1330" s="26">
        <v>36707.706849822163</v>
      </c>
      <c r="AS1330" s="26">
        <v>32277.607406888852</v>
      </c>
      <c r="AT1330" s="26">
        <v>11050.964256120833</v>
      </c>
      <c r="AU1330" s="14">
        <v>225227</v>
      </c>
      <c r="AV1330" s="14">
        <v>78351</v>
      </c>
      <c r="AW1330" s="27">
        <v>6.4807909284630441E-2</v>
      </c>
      <c r="AX1330" s="27">
        <v>0.31094914957472286</v>
      </c>
    </row>
    <row r="1331" spans="1:50" x14ac:dyDescent="0.25">
      <c r="A1331" t="s">
        <v>95</v>
      </c>
      <c r="B1331" s="1">
        <v>43515</v>
      </c>
      <c r="C1331" s="8" t="s">
        <v>391</v>
      </c>
      <c r="D1331" s="10" t="s">
        <v>392</v>
      </c>
      <c r="E1331" s="14">
        <v>190241</v>
      </c>
      <c r="F1331" s="14">
        <v>189091</v>
      </c>
      <c r="G1331" s="14">
        <v>249485</v>
      </c>
      <c r="H1331" s="14">
        <v>185516</v>
      </c>
      <c r="J1331" s="14">
        <v>11363</v>
      </c>
      <c r="K1331" s="14">
        <v>27964</v>
      </c>
      <c r="M1331" s="14">
        <v>181514</v>
      </c>
      <c r="N1331" s="14">
        <v>17</v>
      </c>
      <c r="O1331" s="14">
        <v>23639</v>
      </c>
      <c r="P1331" s="14">
        <v>4986</v>
      </c>
      <c r="R1331" s="14">
        <v>26473</v>
      </c>
      <c r="S1331" s="14">
        <v>1</v>
      </c>
      <c r="T1331" s="14">
        <v>12996</v>
      </c>
      <c r="U1331" s="14">
        <v>-11517</v>
      </c>
      <c r="V1331" s="14">
        <v>-7885</v>
      </c>
      <c r="W1331" s="14">
        <v>10068</v>
      </c>
      <c r="X1331" s="14">
        <v>562</v>
      </c>
      <c r="Y1331" s="14">
        <v>-5858</v>
      </c>
      <c r="Z1331" s="14">
        <v>-5544</v>
      </c>
      <c r="AA1331" s="14">
        <v>-1784</v>
      </c>
      <c r="AB1331" s="14">
        <v>6034</v>
      </c>
      <c r="AC1331" s="14">
        <v>214</v>
      </c>
      <c r="AD1331" s="14">
        <v>-31122</v>
      </c>
      <c r="AE1331" s="14">
        <v>40374</v>
      </c>
      <c r="AF1331" s="14">
        <v>53083</v>
      </c>
      <c r="AG1331" s="14">
        <v>66965</v>
      </c>
      <c r="AH1331" s="14">
        <v>22659</v>
      </c>
      <c r="AI1331" s="14">
        <v>11209</v>
      </c>
      <c r="AK1331" s="25">
        <v>0.90827164963190798</v>
      </c>
      <c r="AN1331" s="26">
        <v>4681.3921468404405</v>
      </c>
      <c r="AP1331" s="26">
        <v>1493.400257349633</v>
      </c>
      <c r="AQ1331" s="26">
        <v>6174.7924041900724</v>
      </c>
      <c r="AR1331" s="26">
        <v>33862.569299775467</v>
      </c>
      <c r="AS1331" s="26">
        <v>32292.152669191775</v>
      </c>
      <c r="AT1331" s="26">
        <v>7745.2090347737585</v>
      </c>
      <c r="AU1331" s="14">
        <v>249483</v>
      </c>
      <c r="AV1331" s="14">
        <v>62555</v>
      </c>
      <c r="AW1331" s="27">
        <v>5.4565123996927714E-2</v>
      </c>
      <c r="AX1331" s="27">
        <v>0.2729636758411465</v>
      </c>
    </row>
    <row r="1332" spans="1:50" x14ac:dyDescent="0.25">
      <c r="A1332" t="s">
        <v>95</v>
      </c>
      <c r="B1332" s="1">
        <v>43516</v>
      </c>
      <c r="C1332" s="8" t="s">
        <v>391</v>
      </c>
      <c r="D1332" s="10" t="s">
        <v>392</v>
      </c>
      <c r="E1332" s="14">
        <v>187700</v>
      </c>
      <c r="F1332" s="14">
        <v>184295</v>
      </c>
      <c r="G1332" s="14">
        <v>264176</v>
      </c>
      <c r="H1332" s="14">
        <v>201383</v>
      </c>
      <c r="J1332" s="14">
        <v>23059</v>
      </c>
      <c r="K1332" s="14">
        <v>27805</v>
      </c>
      <c r="M1332" s="14">
        <v>199071</v>
      </c>
      <c r="N1332" s="14">
        <v>21</v>
      </c>
      <c r="O1332" s="14">
        <v>8964</v>
      </c>
      <c r="P1332" s="14">
        <v>5256</v>
      </c>
      <c r="R1332" s="14">
        <v>26321</v>
      </c>
      <c r="S1332" s="14">
        <v>63</v>
      </c>
      <c r="T1332" s="14">
        <v>20051</v>
      </c>
      <c r="U1332" s="14">
        <v>-8143</v>
      </c>
      <c r="V1332" s="14">
        <v>-12675</v>
      </c>
      <c r="W1332" s="14">
        <v>16596</v>
      </c>
      <c r="X1332" s="14">
        <v>-2636</v>
      </c>
      <c r="Y1332" s="14">
        <v>-4318</v>
      </c>
      <c r="Z1332" s="14">
        <v>-5513</v>
      </c>
      <c r="AA1332" s="14">
        <v>-1834</v>
      </c>
      <c r="AB1332" s="14">
        <v>27881</v>
      </c>
      <c r="AC1332" s="14">
        <v>804</v>
      </c>
      <c r="AD1332" s="14">
        <v>-33296</v>
      </c>
      <c r="AE1332" s="14">
        <v>33346</v>
      </c>
      <c r="AF1332" s="14">
        <v>47787</v>
      </c>
      <c r="AG1332" s="14">
        <v>63751</v>
      </c>
      <c r="AH1332" s="14">
        <v>22377</v>
      </c>
      <c r="AI1332" s="14">
        <v>10821</v>
      </c>
      <c r="AK1332" s="25">
        <v>0.91066694076146182</v>
      </c>
      <c r="AN1332" s="26">
        <v>9525.0287972614533</v>
      </c>
      <c r="AP1332" s="26">
        <v>1512.1963289575485</v>
      </c>
      <c r="AQ1332" s="26">
        <v>11037.225126219006</v>
      </c>
      <c r="AR1332" s="26">
        <v>33238.279251125568</v>
      </c>
      <c r="AS1332" s="26">
        <v>36036.977969928892</v>
      </c>
      <c r="AT1332" s="26">
        <v>8238.5264074156748</v>
      </c>
      <c r="AU1332" s="14">
        <v>264176</v>
      </c>
      <c r="AV1332" s="14">
        <v>62793</v>
      </c>
      <c r="AW1332" s="27">
        <v>9.2108621743704738E-2</v>
      </c>
      <c r="AX1332" s="27">
        <v>0.28924912153132903</v>
      </c>
    </row>
    <row r="1333" spans="1:50" x14ac:dyDescent="0.25">
      <c r="A1333" t="s">
        <v>95</v>
      </c>
      <c r="B1333" s="1">
        <v>43517</v>
      </c>
      <c r="C1333" s="8" t="s">
        <v>391</v>
      </c>
      <c r="D1333" s="10" t="s">
        <v>392</v>
      </c>
      <c r="E1333" s="14">
        <v>187122</v>
      </c>
      <c r="F1333" s="14">
        <v>186324</v>
      </c>
      <c r="G1333" s="14">
        <v>270621</v>
      </c>
      <c r="H1333" s="14">
        <v>202850</v>
      </c>
      <c r="J1333" s="14">
        <v>29074</v>
      </c>
      <c r="K1333" s="14">
        <v>27779</v>
      </c>
      <c r="M1333" s="14">
        <v>207432</v>
      </c>
      <c r="N1333" s="14">
        <v>5</v>
      </c>
      <c r="O1333" s="14">
        <v>1194</v>
      </c>
      <c r="P1333" s="14">
        <v>5140</v>
      </c>
      <c r="R1333" s="14">
        <v>25004</v>
      </c>
      <c r="S1333" s="14">
        <v>61</v>
      </c>
      <c r="T1333" s="14">
        <v>23803</v>
      </c>
      <c r="U1333" s="14">
        <v>-775</v>
      </c>
      <c r="V1333" s="14">
        <v>-17033</v>
      </c>
      <c r="W1333" s="14">
        <v>18800</v>
      </c>
      <c r="X1333" s="14">
        <v>-8168</v>
      </c>
      <c r="Y1333" s="14">
        <v>-13155</v>
      </c>
      <c r="Z1333" s="14">
        <v>-5564</v>
      </c>
      <c r="AA1333" s="14">
        <v>-1772</v>
      </c>
      <c r="AB1333" s="14">
        <v>29436</v>
      </c>
      <c r="AC1333" s="14">
        <v>820</v>
      </c>
      <c r="AD1333" s="14">
        <v>-31184</v>
      </c>
      <c r="AE1333" s="14">
        <v>37066</v>
      </c>
      <c r="AF1333" s="14">
        <v>49296</v>
      </c>
      <c r="AG1333" s="14">
        <v>62965</v>
      </c>
      <c r="AH1333" s="14">
        <v>22205</v>
      </c>
      <c r="AI1333" s="14">
        <v>11045</v>
      </c>
      <c r="AK1333" s="25">
        <v>0.91229564777021999</v>
      </c>
      <c r="AN1333" s="26">
        <v>12031.136278937591</v>
      </c>
      <c r="AP1333" s="26">
        <v>1514.9119442415756</v>
      </c>
      <c r="AQ1333" s="26">
        <v>13546.048223179163</v>
      </c>
      <c r="AR1333" s="26">
        <v>31059.271110682414</v>
      </c>
      <c r="AS1333" s="26">
        <v>36133.219614341186</v>
      </c>
      <c r="AT1333" s="26">
        <v>8472.0997195203927</v>
      </c>
      <c r="AU1333" s="14">
        <v>270624</v>
      </c>
      <c r="AV1333" s="14">
        <v>67774</v>
      </c>
      <c r="AW1333" s="27">
        <v>0.11035196003970543</v>
      </c>
      <c r="AX1333" s="27">
        <v>0.27558887602397747</v>
      </c>
    </row>
    <row r="1334" spans="1:50" x14ac:dyDescent="0.25">
      <c r="A1334" t="s">
        <v>95</v>
      </c>
      <c r="B1334" s="1">
        <v>43518</v>
      </c>
      <c r="C1334" s="8" t="s">
        <v>391</v>
      </c>
      <c r="D1334" s="10" t="s">
        <v>392</v>
      </c>
      <c r="E1334" s="14">
        <v>187911</v>
      </c>
      <c r="F1334" s="14">
        <v>192175</v>
      </c>
      <c r="G1334" s="14">
        <v>294909</v>
      </c>
      <c r="H1334" s="14">
        <v>225108</v>
      </c>
      <c r="J1334" s="14">
        <v>31418</v>
      </c>
      <c r="K1334" s="14">
        <v>27867</v>
      </c>
      <c r="M1334" s="14">
        <v>215458</v>
      </c>
      <c r="N1334" s="14">
        <v>32</v>
      </c>
      <c r="O1334" s="14">
        <v>14933</v>
      </c>
      <c r="P1334" s="14">
        <v>5196</v>
      </c>
      <c r="R1334" s="14">
        <v>26397</v>
      </c>
      <c r="S1334" s="14">
        <v>4</v>
      </c>
      <c r="T1334" s="14">
        <v>17177</v>
      </c>
      <c r="U1334" s="14">
        <v>13002</v>
      </c>
      <c r="V1334" s="14">
        <v>-16194</v>
      </c>
      <c r="W1334" s="14">
        <v>11527</v>
      </c>
      <c r="X1334" s="14">
        <v>-7485</v>
      </c>
      <c r="Y1334" s="14">
        <v>-13276</v>
      </c>
      <c r="Z1334" s="14">
        <v>-5500</v>
      </c>
      <c r="AA1334" s="14">
        <v>-689</v>
      </c>
      <c r="AB1334" s="14">
        <v>31324</v>
      </c>
      <c r="AC1334" s="14">
        <v>1487</v>
      </c>
      <c r="AD1334" s="14">
        <v>-30652</v>
      </c>
      <c r="AE1334" s="14">
        <v>39545</v>
      </c>
      <c r="AF1334" s="14">
        <v>50318</v>
      </c>
      <c r="AG1334" s="14">
        <v>69931</v>
      </c>
      <c r="AH1334" s="14">
        <v>25865</v>
      </c>
      <c r="AI1334" s="14">
        <v>12327</v>
      </c>
      <c r="AK1334" s="25">
        <v>0.91025454867517586</v>
      </c>
      <c r="AN1334" s="26">
        <v>12972.021214665878</v>
      </c>
      <c r="AP1334" s="26">
        <v>1652.4863942887009</v>
      </c>
      <c r="AQ1334" s="26">
        <v>14624.507608954573</v>
      </c>
      <c r="AR1334" s="26">
        <v>28039.91748445966</v>
      </c>
      <c r="AS1334" s="26">
        <v>34710.870522797537</v>
      </c>
      <c r="AT1334" s="26">
        <v>7953.5545706167022</v>
      </c>
      <c r="AU1334" s="14">
        <v>294904</v>
      </c>
      <c r="AV1334" s="14">
        <v>69796</v>
      </c>
      <c r="AW1334" s="27">
        <v>0.10932873736827384</v>
      </c>
      <c r="AX1334" s="27">
        <v>0.25122593669369297</v>
      </c>
    </row>
    <row r="1335" spans="1:50" x14ac:dyDescent="0.25">
      <c r="A1335" t="s">
        <v>95</v>
      </c>
      <c r="B1335" s="1">
        <v>43519</v>
      </c>
      <c r="C1335" s="8" t="s">
        <v>391</v>
      </c>
      <c r="D1335" s="10" t="s">
        <v>392</v>
      </c>
      <c r="E1335" s="14">
        <v>182756</v>
      </c>
      <c r="F1335" s="14">
        <v>176292</v>
      </c>
      <c r="G1335" s="14">
        <v>258994</v>
      </c>
      <c r="H1335" s="14">
        <v>185688</v>
      </c>
      <c r="J1335" s="14">
        <v>20316</v>
      </c>
      <c r="K1335" s="14">
        <v>27913</v>
      </c>
      <c r="M1335" s="14">
        <v>193431</v>
      </c>
      <c r="N1335" s="14">
        <v>11</v>
      </c>
      <c r="O1335" s="14">
        <v>12296</v>
      </c>
      <c r="P1335" s="14">
        <v>5022</v>
      </c>
      <c r="R1335" s="14">
        <v>24123</v>
      </c>
      <c r="S1335" s="14">
        <v>35</v>
      </c>
      <c r="T1335" s="14">
        <v>12060</v>
      </c>
      <c r="U1335" s="14">
        <v>26960</v>
      </c>
      <c r="V1335" s="14">
        <v>-13242</v>
      </c>
      <c r="W1335" s="14">
        <v>6160</v>
      </c>
      <c r="X1335" s="14">
        <v>-5215</v>
      </c>
      <c r="Y1335" s="14">
        <v>-16414</v>
      </c>
      <c r="Z1335" s="14">
        <v>-5537</v>
      </c>
      <c r="AA1335" s="14">
        <v>-1560</v>
      </c>
      <c r="AB1335" s="14">
        <v>16054</v>
      </c>
      <c r="AC1335" s="14">
        <v>777</v>
      </c>
      <c r="AD1335" s="14">
        <v>-35716</v>
      </c>
      <c r="AE1335" s="14">
        <v>30315</v>
      </c>
      <c r="AF1335" s="14">
        <v>45856</v>
      </c>
      <c r="AG1335" s="14">
        <v>65146</v>
      </c>
      <c r="AH1335" s="14">
        <v>23760</v>
      </c>
      <c r="AI1335" s="14">
        <v>12126</v>
      </c>
      <c r="AK1335" s="25">
        <v>0.91490349717064756</v>
      </c>
      <c r="AN1335" s="26">
        <v>8431.0128042560063</v>
      </c>
      <c r="AP1335" s="26">
        <v>1496.8684680934361</v>
      </c>
      <c r="AQ1335" s="26">
        <v>9927.881272349443</v>
      </c>
      <c r="AR1335" s="26">
        <v>30149.082949693555</v>
      </c>
      <c r="AS1335" s="26">
        <v>31410.225558784645</v>
      </c>
      <c r="AT1335" s="26">
        <v>8666.7386632583493</v>
      </c>
      <c r="AU1335" s="14">
        <v>258989</v>
      </c>
      <c r="AV1335" s="14">
        <v>73301</v>
      </c>
      <c r="AW1335" s="27">
        <v>8.4510174604508395E-2</v>
      </c>
      <c r="AX1335" s="27">
        <v>0.26066309316097491</v>
      </c>
    </row>
    <row r="1336" spans="1:50" x14ac:dyDescent="0.25">
      <c r="A1336" t="s">
        <v>95</v>
      </c>
      <c r="B1336" s="1">
        <v>43520</v>
      </c>
      <c r="C1336" s="8" t="s">
        <v>391</v>
      </c>
      <c r="D1336" s="10" t="s">
        <v>392</v>
      </c>
      <c r="E1336" s="14">
        <v>180264</v>
      </c>
      <c r="F1336" s="14">
        <v>181539</v>
      </c>
      <c r="G1336" s="14">
        <v>228990</v>
      </c>
      <c r="H1336" s="14">
        <v>147022</v>
      </c>
      <c r="J1336" s="14">
        <v>18693</v>
      </c>
      <c r="K1336" s="14">
        <v>27865</v>
      </c>
      <c r="M1336" s="14">
        <v>171256</v>
      </c>
      <c r="N1336" s="14">
        <v>14</v>
      </c>
      <c r="O1336" s="14">
        <v>6532</v>
      </c>
      <c r="P1336" s="14">
        <v>4639</v>
      </c>
      <c r="R1336" s="14">
        <v>20092</v>
      </c>
      <c r="S1336" s="14">
        <v>38</v>
      </c>
      <c r="T1336" s="14">
        <v>-1858</v>
      </c>
      <c r="U1336" s="14">
        <v>20725</v>
      </c>
      <c r="V1336" s="14">
        <v>-7084</v>
      </c>
      <c r="W1336" s="14">
        <v>-9091</v>
      </c>
      <c r="X1336" s="14">
        <v>188</v>
      </c>
      <c r="Y1336" s="14">
        <v>-11359</v>
      </c>
      <c r="Z1336" s="14">
        <v>-5532</v>
      </c>
      <c r="AA1336" s="14">
        <v>-3732</v>
      </c>
      <c r="AB1336" s="14">
        <v>5337</v>
      </c>
      <c r="AC1336" s="14">
        <v>-516</v>
      </c>
      <c r="AD1336" s="14">
        <v>-33743</v>
      </c>
      <c r="AE1336" s="14">
        <v>24344</v>
      </c>
      <c r="AF1336" s="14">
        <v>46925</v>
      </c>
      <c r="AG1336" s="14">
        <v>66537</v>
      </c>
      <c r="AH1336" s="14">
        <v>23358</v>
      </c>
      <c r="AI1336" s="14">
        <v>12393</v>
      </c>
      <c r="AK1336" s="25">
        <v>0.91327357542195087</v>
      </c>
      <c r="AN1336" s="26">
        <v>7743.6578391571011</v>
      </c>
      <c r="AP1336" s="26">
        <v>1318.9611730311274</v>
      </c>
      <c r="AQ1336" s="26">
        <v>9062.61901218823</v>
      </c>
      <c r="AR1336" s="26">
        <v>35401.308121672453</v>
      </c>
      <c r="AS1336" s="26">
        <v>32647.715079402678</v>
      </c>
      <c r="AT1336" s="26">
        <v>11816.212054458008</v>
      </c>
      <c r="AU1336" s="14">
        <v>228999</v>
      </c>
      <c r="AV1336" s="14">
        <v>81977</v>
      </c>
      <c r="AW1336" s="27">
        <v>8.7247678490519245E-2</v>
      </c>
      <c r="AX1336" s="27">
        <v>0.31777519815923022</v>
      </c>
    </row>
    <row r="1337" spans="1:50" x14ac:dyDescent="0.25">
      <c r="A1337" t="s">
        <v>95</v>
      </c>
      <c r="B1337" s="1">
        <v>43521</v>
      </c>
      <c r="C1337" s="8" t="s">
        <v>391</v>
      </c>
      <c r="D1337" s="10" t="s">
        <v>392</v>
      </c>
      <c r="E1337" s="14">
        <v>195849</v>
      </c>
      <c r="F1337" s="14">
        <v>192213</v>
      </c>
      <c r="G1337" s="14">
        <v>238472</v>
      </c>
      <c r="H1337" s="14">
        <v>156812</v>
      </c>
      <c r="J1337" s="14">
        <v>19387</v>
      </c>
      <c r="K1337" s="14">
        <v>27880</v>
      </c>
      <c r="M1337" s="14">
        <v>173397</v>
      </c>
      <c r="N1337" s="14">
        <v>9</v>
      </c>
      <c r="O1337" s="14">
        <v>13097</v>
      </c>
      <c r="P1337" s="14">
        <v>4705</v>
      </c>
      <c r="R1337" s="14">
        <v>20730</v>
      </c>
      <c r="S1337" s="14">
        <v>54</v>
      </c>
      <c r="T1337" s="14">
        <v>-129</v>
      </c>
      <c r="U1337" s="14">
        <v>9813</v>
      </c>
      <c r="V1337" s="14">
        <v>-10244</v>
      </c>
      <c r="W1337" s="14">
        <v>-6502</v>
      </c>
      <c r="X1337" s="14">
        <v>-2096</v>
      </c>
      <c r="Y1337" s="14">
        <v>-11189</v>
      </c>
      <c r="Z1337" s="14">
        <v>-5575</v>
      </c>
      <c r="AA1337" s="14">
        <v>-3671</v>
      </c>
      <c r="AB1337" s="14">
        <v>1023</v>
      </c>
      <c r="AC1337" s="14">
        <v>357</v>
      </c>
      <c r="AD1337" s="14">
        <v>-27919</v>
      </c>
      <c r="AE1337" s="14">
        <v>29221</v>
      </c>
      <c r="AF1337" s="14">
        <v>53020</v>
      </c>
      <c r="AG1337" s="14">
        <v>72047</v>
      </c>
      <c r="AH1337" s="14">
        <v>25732</v>
      </c>
      <c r="AI1337" s="14">
        <v>12140</v>
      </c>
      <c r="AK1337" s="25">
        <v>0.91134760358537037</v>
      </c>
      <c r="AN1337" s="26">
        <v>8014.2137831960044</v>
      </c>
      <c r="AP1337" s="26">
        <v>1374.0386174290968</v>
      </c>
      <c r="AQ1337" s="26">
        <v>9388.2524006251006</v>
      </c>
      <c r="AR1337" s="26">
        <v>32025.547715606408</v>
      </c>
      <c r="AS1337" s="26">
        <v>30630.913422569291</v>
      </c>
      <c r="AT1337" s="26">
        <v>10782.886693662218</v>
      </c>
      <c r="AU1337" s="14">
        <v>238475</v>
      </c>
      <c r="AV1337" s="14">
        <v>81663</v>
      </c>
      <c r="AW1337" s="27">
        <v>8.6791189883493478E-2</v>
      </c>
      <c r="AX1337" s="27">
        <v>0.29110083713042134</v>
      </c>
    </row>
    <row r="1338" spans="1:50" x14ac:dyDescent="0.25">
      <c r="A1338" t="s">
        <v>95</v>
      </c>
      <c r="B1338" s="1">
        <v>43522</v>
      </c>
      <c r="C1338" s="8" t="s">
        <v>391</v>
      </c>
      <c r="D1338" s="10" t="s">
        <v>392</v>
      </c>
      <c r="E1338" s="14">
        <v>198184</v>
      </c>
      <c r="F1338" s="14">
        <v>196358</v>
      </c>
      <c r="G1338" s="14">
        <v>238360</v>
      </c>
      <c r="H1338" s="14">
        <v>151817</v>
      </c>
      <c r="J1338" s="14">
        <v>18220</v>
      </c>
      <c r="K1338" s="14">
        <v>27903</v>
      </c>
      <c r="M1338" s="14">
        <v>172584</v>
      </c>
      <c r="N1338" s="14">
        <v>0</v>
      </c>
      <c r="O1338" s="14">
        <v>15054</v>
      </c>
      <c r="P1338" s="14">
        <v>4605</v>
      </c>
      <c r="R1338" s="14">
        <v>22482</v>
      </c>
      <c r="S1338" s="14">
        <v>55</v>
      </c>
      <c r="T1338" s="14">
        <v>662</v>
      </c>
      <c r="U1338" s="14">
        <v>-9124</v>
      </c>
      <c r="V1338" s="14">
        <v>-7533</v>
      </c>
      <c r="W1338" s="14">
        <v>-5804</v>
      </c>
      <c r="X1338" s="14">
        <v>1657</v>
      </c>
      <c r="Y1338" s="14">
        <v>-5976</v>
      </c>
      <c r="Z1338" s="14">
        <v>-5588</v>
      </c>
      <c r="AA1338" s="14">
        <v>-4440</v>
      </c>
      <c r="AB1338" s="14">
        <v>-4624</v>
      </c>
      <c r="AC1338" s="14">
        <v>594</v>
      </c>
      <c r="AD1338" s="14">
        <v>-31936</v>
      </c>
      <c r="AE1338" s="14">
        <v>30445</v>
      </c>
      <c r="AF1338" s="14">
        <v>59168</v>
      </c>
      <c r="AG1338" s="14">
        <v>73913</v>
      </c>
      <c r="AH1338" s="14">
        <v>25072</v>
      </c>
      <c r="AI1338" s="14">
        <v>12794</v>
      </c>
      <c r="AK1338" s="25">
        <v>0.90867703056935301</v>
      </c>
      <c r="AN1338" s="26">
        <v>7509.7275253665566</v>
      </c>
      <c r="AP1338" s="26">
        <v>1380.6740007327919</v>
      </c>
      <c r="AQ1338" s="26">
        <v>8890.4015260993474</v>
      </c>
      <c r="AR1338" s="26">
        <v>39473.089959862649</v>
      </c>
      <c r="AS1338" s="26">
        <v>35082.634097276343</v>
      </c>
      <c r="AT1338" s="26">
        <v>13280.857388685656</v>
      </c>
      <c r="AU1338" s="14">
        <v>238366</v>
      </c>
      <c r="AV1338" s="14">
        <v>86549</v>
      </c>
      <c r="AW1338" s="27">
        <v>8.2226311690715717E-2</v>
      </c>
      <c r="AX1338" s="27">
        <v>0.33829673151907208</v>
      </c>
    </row>
    <row r="1339" spans="1:50" x14ac:dyDescent="0.25">
      <c r="A1339" t="s">
        <v>95</v>
      </c>
      <c r="B1339" s="1">
        <v>43523</v>
      </c>
      <c r="C1339" s="8" t="s">
        <v>391</v>
      </c>
      <c r="D1339" s="10" t="s">
        <v>392</v>
      </c>
      <c r="E1339" s="14">
        <v>194739</v>
      </c>
      <c r="F1339" s="14">
        <v>198034</v>
      </c>
      <c r="G1339" s="14">
        <v>232797</v>
      </c>
      <c r="H1339" s="14">
        <v>136834</v>
      </c>
      <c r="J1339" s="14">
        <v>12919</v>
      </c>
      <c r="K1339" s="14">
        <v>27818</v>
      </c>
      <c r="M1339" s="14">
        <v>178893</v>
      </c>
      <c r="N1339" s="14">
        <v>15</v>
      </c>
      <c r="O1339" s="14">
        <v>8871</v>
      </c>
      <c r="P1339" s="14">
        <v>4282</v>
      </c>
      <c r="R1339" s="14">
        <v>20715</v>
      </c>
      <c r="S1339" s="14">
        <v>30</v>
      </c>
      <c r="T1339" s="14">
        <v>-6645</v>
      </c>
      <c r="U1339" s="14">
        <v>-8372</v>
      </c>
      <c r="V1339" s="14">
        <v>-9815</v>
      </c>
      <c r="W1339" s="14">
        <v>-15658</v>
      </c>
      <c r="X1339" s="14">
        <v>-265</v>
      </c>
      <c r="Y1339" s="14">
        <v>-6905</v>
      </c>
      <c r="Z1339" s="14">
        <v>-5588</v>
      </c>
      <c r="AA1339" s="14">
        <v>-4516</v>
      </c>
      <c r="AB1339" s="14">
        <v>0</v>
      </c>
      <c r="AC1339" s="14">
        <v>12</v>
      </c>
      <c r="AD1339" s="14">
        <v>-29560</v>
      </c>
      <c r="AE1339" s="14">
        <v>30506</v>
      </c>
      <c r="AF1339" s="14">
        <v>59996</v>
      </c>
      <c r="AG1339" s="14">
        <v>74245</v>
      </c>
      <c r="AH1339" s="14">
        <v>24817</v>
      </c>
      <c r="AI1339" s="14">
        <v>13837</v>
      </c>
      <c r="AK1339" s="25">
        <v>0.90852768886869562</v>
      </c>
      <c r="AN1339" s="26">
        <v>5323.9420909248211</v>
      </c>
      <c r="AP1339" s="26">
        <v>1378.9994758347891</v>
      </c>
      <c r="AQ1339" s="26">
        <v>6702.9415667596086</v>
      </c>
      <c r="AR1339" s="26">
        <v>38961.954624548096</v>
      </c>
      <c r="AS1339" s="26">
        <v>32235.544013611787</v>
      </c>
      <c r="AT1339" s="26">
        <v>13429.352177695915</v>
      </c>
      <c r="AU1339" s="14">
        <v>232798</v>
      </c>
      <c r="AV1339" s="14">
        <v>95964</v>
      </c>
      <c r="AW1339" s="27">
        <v>6.3477517147525184E-2</v>
      </c>
      <c r="AX1339" s="27">
        <v>0.30851796921753954</v>
      </c>
    </row>
    <row r="1340" spans="1:50" x14ac:dyDescent="0.25">
      <c r="A1340" t="s">
        <v>95</v>
      </c>
      <c r="B1340" s="1">
        <v>43524</v>
      </c>
      <c r="C1340" s="8" t="s">
        <v>391</v>
      </c>
      <c r="D1340" s="10" t="s">
        <v>392</v>
      </c>
      <c r="E1340" s="14">
        <v>193680</v>
      </c>
      <c r="F1340" s="14">
        <v>187647</v>
      </c>
      <c r="G1340" s="14">
        <v>218771</v>
      </c>
      <c r="H1340" s="14">
        <v>127504</v>
      </c>
      <c r="J1340" s="14">
        <v>14969</v>
      </c>
      <c r="K1340" s="14">
        <v>27886</v>
      </c>
      <c r="M1340" s="14">
        <v>168437</v>
      </c>
      <c r="N1340" s="14">
        <v>14</v>
      </c>
      <c r="O1340" s="14">
        <v>3147</v>
      </c>
      <c r="P1340" s="14">
        <v>4318</v>
      </c>
      <c r="R1340" s="14">
        <v>23642</v>
      </c>
      <c r="S1340" s="14">
        <v>73</v>
      </c>
      <c r="T1340" s="14">
        <v>-13808</v>
      </c>
      <c r="U1340" s="14">
        <v>2660</v>
      </c>
      <c r="V1340" s="14">
        <v>-9994</v>
      </c>
      <c r="W1340" s="14">
        <v>-23154</v>
      </c>
      <c r="X1340" s="14">
        <v>-896</v>
      </c>
      <c r="Y1340" s="14">
        <v>-1061</v>
      </c>
      <c r="Z1340" s="14">
        <v>-5573</v>
      </c>
      <c r="AA1340" s="14">
        <v>-6311</v>
      </c>
      <c r="AB1340" s="14">
        <v>-1262</v>
      </c>
      <c r="AC1340" s="14">
        <v>-326</v>
      </c>
      <c r="AD1340" s="14">
        <v>-30550</v>
      </c>
      <c r="AE1340" s="14">
        <v>26603</v>
      </c>
      <c r="AF1340" s="14">
        <v>60818</v>
      </c>
      <c r="AG1340" s="14">
        <v>70046</v>
      </c>
      <c r="AH1340" s="14">
        <v>23178</v>
      </c>
      <c r="AI1340" s="14">
        <v>13418</v>
      </c>
      <c r="AK1340" s="25">
        <v>0.90514820766902382</v>
      </c>
      <c r="AN1340" s="26">
        <v>6145.8045017271097</v>
      </c>
      <c r="AP1340" s="26">
        <v>1278.1704991112463</v>
      </c>
      <c r="AQ1340" s="26">
        <v>7423.9750008383553</v>
      </c>
      <c r="AR1340" s="26">
        <v>38764.166378852984</v>
      </c>
      <c r="AS1340" s="26">
        <v>32835.849613923674</v>
      </c>
      <c r="AT1340" s="26">
        <v>13352.29176576767</v>
      </c>
      <c r="AU1340" s="14">
        <v>218771</v>
      </c>
      <c r="AV1340" s="14">
        <v>91268</v>
      </c>
      <c r="AW1340" s="27">
        <v>7.4813589398724026E-2</v>
      </c>
      <c r="AX1340" s="27">
        <v>0.32253067310170841</v>
      </c>
    </row>
    <row r="1341" spans="1:50" x14ac:dyDescent="0.25">
      <c r="A1341" t="s">
        <v>95</v>
      </c>
      <c r="B1341" s="1">
        <v>43525</v>
      </c>
      <c r="C1341" s="8" t="s">
        <v>391</v>
      </c>
      <c r="D1341" s="10" t="s">
        <v>392</v>
      </c>
      <c r="E1341" s="14">
        <v>184190</v>
      </c>
      <c r="F1341" s="14">
        <v>182424</v>
      </c>
      <c r="G1341" s="14">
        <v>217980</v>
      </c>
      <c r="H1341" s="14">
        <v>130137</v>
      </c>
      <c r="J1341" s="14">
        <v>15266</v>
      </c>
      <c r="K1341" s="14">
        <v>27800</v>
      </c>
      <c r="M1341" s="14">
        <v>170264</v>
      </c>
      <c r="N1341" s="14">
        <v>18</v>
      </c>
      <c r="O1341" s="14">
        <v>345</v>
      </c>
      <c r="P1341" s="14">
        <v>4286</v>
      </c>
      <c r="R1341" s="14">
        <v>23951</v>
      </c>
      <c r="S1341" s="14">
        <v>173</v>
      </c>
      <c r="T1341" s="14">
        <v>-18596</v>
      </c>
      <c r="U1341" s="14">
        <v>38376</v>
      </c>
      <c r="V1341" s="14">
        <v>-8857</v>
      </c>
      <c r="W1341" s="14">
        <v>-28859</v>
      </c>
      <c r="X1341" s="14">
        <v>-509</v>
      </c>
      <c r="Y1341" s="14">
        <v>-436</v>
      </c>
      <c r="Z1341" s="14">
        <v>-5572</v>
      </c>
      <c r="AA1341" s="14">
        <v>-6055</v>
      </c>
      <c r="AB1341" s="14">
        <v>0</v>
      </c>
      <c r="AC1341" s="14">
        <v>-490</v>
      </c>
      <c r="AD1341" s="14">
        <v>-37858</v>
      </c>
      <c r="AE1341" s="14">
        <v>23862</v>
      </c>
      <c r="AF1341" s="14">
        <v>48680</v>
      </c>
      <c r="AG1341" s="14">
        <v>64315</v>
      </c>
      <c r="AH1341" s="14">
        <v>24221</v>
      </c>
      <c r="AI1341" s="14">
        <v>13791</v>
      </c>
      <c r="AK1341" s="25">
        <v>0.90904918378020483</v>
      </c>
      <c r="AN1341" s="26">
        <v>6294.755939612548</v>
      </c>
      <c r="AP1341" s="26">
        <v>1271.3406953137755</v>
      </c>
      <c r="AQ1341" s="26">
        <v>7566.0966349263226</v>
      </c>
      <c r="AR1341" s="26">
        <v>43177.628426459727</v>
      </c>
      <c r="AS1341" s="26">
        <v>37205.02710264799</v>
      </c>
      <c r="AT1341" s="26">
        <v>13538.697958738056</v>
      </c>
      <c r="AU1341" s="14">
        <v>217979</v>
      </c>
      <c r="AV1341" s="14">
        <v>87842</v>
      </c>
      <c r="AW1341" s="27">
        <v>7.6522820837288313E-2</v>
      </c>
      <c r="AX1341" s="27">
        <v>0.33978830506811197</v>
      </c>
    </row>
    <row r="1342" spans="1:50" x14ac:dyDescent="0.25">
      <c r="A1342" t="s">
        <v>95</v>
      </c>
      <c r="B1342" s="1">
        <v>43526</v>
      </c>
      <c r="C1342" s="8" t="s">
        <v>391</v>
      </c>
      <c r="D1342" s="10" t="s">
        <v>392</v>
      </c>
      <c r="E1342" s="14">
        <v>177336</v>
      </c>
      <c r="F1342" s="14">
        <v>178315</v>
      </c>
      <c r="G1342" s="14">
        <v>219852</v>
      </c>
      <c r="H1342" s="14">
        <v>124679</v>
      </c>
      <c r="J1342" s="14">
        <v>14932</v>
      </c>
      <c r="K1342" s="14">
        <v>26222</v>
      </c>
      <c r="M1342" s="14">
        <v>172205</v>
      </c>
      <c r="N1342" s="14">
        <v>35</v>
      </c>
      <c r="O1342" s="14">
        <v>1198</v>
      </c>
      <c r="P1342" s="14">
        <v>5265</v>
      </c>
      <c r="R1342" s="14">
        <v>21317</v>
      </c>
      <c r="S1342" s="14">
        <v>109</v>
      </c>
      <c r="T1342" s="14">
        <v>-10056</v>
      </c>
      <c r="U1342" s="14">
        <v>33780</v>
      </c>
      <c r="V1342" s="14">
        <v>-10545</v>
      </c>
      <c r="W1342" s="14">
        <v>-19836</v>
      </c>
      <c r="X1342" s="14">
        <v>-2758</v>
      </c>
      <c r="Y1342" s="14">
        <v>-6831</v>
      </c>
      <c r="Z1342" s="14">
        <v>-5581</v>
      </c>
      <c r="AA1342" s="14">
        <v>-5160</v>
      </c>
      <c r="AB1342" s="14">
        <v>-4787</v>
      </c>
      <c r="AC1342" s="14">
        <v>43</v>
      </c>
      <c r="AD1342" s="14">
        <v>-34112</v>
      </c>
      <c r="AE1342" s="14">
        <v>26406</v>
      </c>
      <c r="AF1342" s="14">
        <v>46937</v>
      </c>
      <c r="AG1342" s="14">
        <v>61529</v>
      </c>
      <c r="AH1342" s="14">
        <v>22002</v>
      </c>
      <c r="AI1342" s="14">
        <v>12222</v>
      </c>
      <c r="AK1342" s="25">
        <v>0.91114048298932393</v>
      </c>
      <c r="AN1342" s="26">
        <v>6171.1994321001293</v>
      </c>
      <c r="AP1342" s="26">
        <v>1285.2135382889871</v>
      </c>
      <c r="AQ1342" s="26">
        <v>7456.4129703891185</v>
      </c>
      <c r="AR1342" s="26">
        <v>39337.514551150613</v>
      </c>
      <c r="AS1342" s="26">
        <v>32924.141037229601</v>
      </c>
      <c r="AT1342" s="26">
        <v>13869.786484310125</v>
      </c>
      <c r="AU1342" s="14">
        <v>219857</v>
      </c>
      <c r="AV1342" s="14">
        <v>95178</v>
      </c>
      <c r="AW1342" s="27">
        <v>7.4769314430649284E-2</v>
      </c>
      <c r="AX1342" s="27">
        <v>0.32126761099245399</v>
      </c>
    </row>
    <row r="1343" spans="1:50" x14ac:dyDescent="0.25">
      <c r="A1343" t="s">
        <v>95</v>
      </c>
      <c r="B1343" s="1">
        <v>43527</v>
      </c>
      <c r="C1343" s="8" t="s">
        <v>391</v>
      </c>
      <c r="D1343" s="10" t="s">
        <v>392</v>
      </c>
      <c r="E1343" s="14">
        <v>181451</v>
      </c>
      <c r="F1343" s="14">
        <v>178283</v>
      </c>
      <c r="G1343" s="14">
        <v>226127</v>
      </c>
      <c r="H1343" s="14">
        <v>146618</v>
      </c>
      <c r="J1343" s="14">
        <v>16726</v>
      </c>
      <c r="K1343" s="14">
        <v>27908</v>
      </c>
      <c r="M1343" s="14">
        <v>171745</v>
      </c>
      <c r="N1343" s="14">
        <v>12</v>
      </c>
      <c r="O1343" s="14">
        <v>4700</v>
      </c>
      <c r="P1343" s="14">
        <v>5038</v>
      </c>
      <c r="R1343" s="14">
        <v>17002</v>
      </c>
      <c r="S1343" s="14">
        <v>36</v>
      </c>
      <c r="T1343" s="14">
        <v>-14897</v>
      </c>
      <c r="U1343" s="14">
        <v>45849</v>
      </c>
      <c r="V1343" s="14">
        <v>-9134</v>
      </c>
      <c r="W1343" s="14">
        <v>-25248</v>
      </c>
      <c r="X1343" s="14">
        <v>-1820</v>
      </c>
      <c r="Y1343" s="14">
        <v>-4921</v>
      </c>
      <c r="Z1343" s="14">
        <v>-5593</v>
      </c>
      <c r="AA1343" s="14">
        <v>-3917</v>
      </c>
      <c r="AB1343" s="14">
        <v>-2334</v>
      </c>
      <c r="AC1343" s="14">
        <v>-867</v>
      </c>
      <c r="AD1343" s="14">
        <v>-34005</v>
      </c>
      <c r="AE1343" s="14">
        <v>32694</v>
      </c>
      <c r="AF1343" s="14">
        <v>53867</v>
      </c>
      <c r="AG1343" s="14">
        <v>62838</v>
      </c>
      <c r="AH1343" s="14">
        <v>23652</v>
      </c>
      <c r="AI1343" s="14">
        <v>13416</v>
      </c>
      <c r="AK1343" s="25">
        <v>0.91187209511840972</v>
      </c>
      <c r="AN1343" s="26">
        <v>6918.1866548205671</v>
      </c>
      <c r="AP1343" s="26">
        <v>1313.2978921963095</v>
      </c>
      <c r="AQ1343" s="26">
        <v>8231.4845470168766</v>
      </c>
      <c r="AR1343" s="26">
        <v>39136.54904575237</v>
      </c>
      <c r="AS1343" s="26">
        <v>36025.305863771864</v>
      </c>
      <c r="AT1343" s="26">
        <v>11342.727728997394</v>
      </c>
      <c r="AU1343" s="14">
        <v>226129</v>
      </c>
      <c r="AV1343" s="14">
        <v>79511</v>
      </c>
      <c r="AW1343" s="27">
        <v>8.0251959996481423E-2</v>
      </c>
      <c r="AX1343" s="27">
        <v>0.31450245130739435</v>
      </c>
    </row>
    <row r="1344" spans="1:50" x14ac:dyDescent="0.25">
      <c r="A1344" t="s">
        <v>95</v>
      </c>
      <c r="B1344" s="1">
        <v>43528</v>
      </c>
      <c r="C1344" s="8" t="s">
        <v>391</v>
      </c>
      <c r="D1344" s="10" t="s">
        <v>392</v>
      </c>
      <c r="E1344" s="14">
        <v>189571</v>
      </c>
      <c r="F1344" s="14">
        <v>191891</v>
      </c>
      <c r="G1344" s="14">
        <v>250193</v>
      </c>
      <c r="H1344" s="14">
        <v>157860</v>
      </c>
      <c r="J1344" s="14">
        <v>19175</v>
      </c>
      <c r="K1344" s="14">
        <v>27995</v>
      </c>
      <c r="M1344" s="14">
        <v>197720</v>
      </c>
      <c r="N1344" s="14">
        <v>15</v>
      </c>
      <c r="O1344" s="14">
        <v>420</v>
      </c>
      <c r="P1344" s="14">
        <v>4871</v>
      </c>
      <c r="R1344" s="14">
        <v>21402</v>
      </c>
      <c r="S1344" s="14">
        <v>105</v>
      </c>
      <c r="T1344" s="14">
        <v>-9800</v>
      </c>
      <c r="U1344" s="14">
        <v>35043</v>
      </c>
      <c r="V1344" s="14">
        <v>-11402</v>
      </c>
      <c r="W1344" s="14">
        <v>-23755</v>
      </c>
      <c r="X1344" s="14">
        <v>-3733</v>
      </c>
      <c r="Y1344" s="14">
        <v>-12649</v>
      </c>
      <c r="Z1344" s="14">
        <v>-5604</v>
      </c>
      <c r="AA1344" s="14">
        <v>-3662</v>
      </c>
      <c r="AB1344" s="14">
        <v>-2700</v>
      </c>
      <c r="AC1344" s="14">
        <v>352</v>
      </c>
      <c r="AD1344" s="14">
        <v>-30014</v>
      </c>
      <c r="AE1344" s="14">
        <v>32783</v>
      </c>
      <c r="AF1344" s="14">
        <v>59322</v>
      </c>
      <c r="AG1344" s="14">
        <v>70586</v>
      </c>
      <c r="AH1344" s="14">
        <v>26373</v>
      </c>
      <c r="AI1344" s="14">
        <v>15213</v>
      </c>
      <c r="AK1344" s="25">
        <v>0.90841474747060424</v>
      </c>
      <c r="AN1344" s="26">
        <v>7901.0681127581329</v>
      </c>
      <c r="AP1344" s="26">
        <v>1448.8779642750278</v>
      </c>
      <c r="AQ1344" s="26">
        <v>9349.9460770331625</v>
      </c>
      <c r="AR1344" s="26">
        <v>35139.802018854047</v>
      </c>
      <c r="AS1344" s="26">
        <v>32874.852376237497</v>
      </c>
      <c r="AT1344" s="26">
        <v>11614.895719649725</v>
      </c>
      <c r="AU1344" s="14">
        <v>250196</v>
      </c>
      <c r="AV1344" s="14">
        <v>92336</v>
      </c>
      <c r="AW1344" s="27">
        <v>8.2387720508516712E-2</v>
      </c>
      <c r="AX1344" s="27">
        <v>0.27731796267386694</v>
      </c>
    </row>
    <row r="1345" spans="1:50" x14ac:dyDescent="0.25">
      <c r="A1345" t="s">
        <v>95</v>
      </c>
      <c r="B1345" s="1">
        <v>43529</v>
      </c>
      <c r="C1345" s="8" t="s">
        <v>391</v>
      </c>
      <c r="D1345" s="10" t="s">
        <v>392</v>
      </c>
      <c r="E1345" s="14">
        <v>194360</v>
      </c>
      <c r="F1345" s="14">
        <v>194790</v>
      </c>
      <c r="G1345" s="14">
        <v>260451</v>
      </c>
      <c r="H1345" s="14">
        <v>164007</v>
      </c>
      <c r="J1345" s="14">
        <v>14354</v>
      </c>
      <c r="K1345" s="14">
        <v>28020</v>
      </c>
      <c r="M1345" s="14">
        <v>212982</v>
      </c>
      <c r="N1345" s="14">
        <v>0</v>
      </c>
      <c r="O1345" s="14">
        <v>200</v>
      </c>
      <c r="P1345" s="14">
        <v>4899</v>
      </c>
      <c r="R1345" s="14">
        <v>19546</v>
      </c>
      <c r="S1345" s="14">
        <v>142</v>
      </c>
      <c r="T1345" s="14">
        <v>-2853</v>
      </c>
      <c r="U1345" s="14">
        <v>24428</v>
      </c>
      <c r="V1345" s="14">
        <v>-12514</v>
      </c>
      <c r="W1345" s="14">
        <v>-16072</v>
      </c>
      <c r="X1345" s="14">
        <v>-4832</v>
      </c>
      <c r="Y1345" s="14">
        <v>-13780</v>
      </c>
      <c r="Z1345" s="14">
        <v>-5636</v>
      </c>
      <c r="AA1345" s="14">
        <v>-3280</v>
      </c>
      <c r="AB1345" s="14">
        <v>0</v>
      </c>
      <c r="AC1345" s="14">
        <v>829</v>
      </c>
      <c r="AD1345" s="14">
        <v>-30986</v>
      </c>
      <c r="AE1345" s="14">
        <v>37694</v>
      </c>
      <c r="AF1345" s="14">
        <v>62050</v>
      </c>
      <c r="AG1345" s="14">
        <v>72574</v>
      </c>
      <c r="AH1345" s="14">
        <v>23761</v>
      </c>
      <c r="AI1345" s="14">
        <v>12936</v>
      </c>
      <c r="AK1345" s="25">
        <v>0.90933971147815584</v>
      </c>
      <c r="AN1345" s="26">
        <v>5920.5950315961254</v>
      </c>
      <c r="AP1345" s="26">
        <v>1543.4541270535956</v>
      </c>
      <c r="AQ1345" s="26">
        <v>7464.049158649721</v>
      </c>
      <c r="AR1345" s="26">
        <v>33592.462430457512</v>
      </c>
      <c r="AS1345" s="26">
        <v>29831.143361178187</v>
      </c>
      <c r="AT1345" s="26">
        <v>11225.368227929046</v>
      </c>
      <c r="AU1345" s="14">
        <v>260455</v>
      </c>
      <c r="AV1345" s="14">
        <v>96448</v>
      </c>
      <c r="AW1345" s="27">
        <v>6.3179405487098911E-2</v>
      </c>
      <c r="AX1345" s="27">
        <v>0.25659081891440916</v>
      </c>
    </row>
    <row r="1346" spans="1:50" x14ac:dyDescent="0.25">
      <c r="A1346" t="s">
        <v>95</v>
      </c>
      <c r="B1346" s="1">
        <v>43530</v>
      </c>
      <c r="C1346" s="8" t="s">
        <v>391</v>
      </c>
      <c r="D1346" s="10" t="s">
        <v>392</v>
      </c>
      <c r="E1346" s="14">
        <v>190958</v>
      </c>
      <c r="F1346" s="14">
        <v>199086</v>
      </c>
      <c r="G1346" s="14">
        <v>279346</v>
      </c>
      <c r="H1346" s="14">
        <v>191671</v>
      </c>
      <c r="J1346" s="14">
        <v>22690</v>
      </c>
      <c r="K1346" s="14">
        <v>28008</v>
      </c>
      <c r="M1346" s="14">
        <v>218672</v>
      </c>
      <c r="N1346" s="14">
        <v>6</v>
      </c>
      <c r="O1346" s="14">
        <v>4675</v>
      </c>
      <c r="P1346" s="14">
        <v>5297</v>
      </c>
      <c r="R1346" s="14">
        <v>18043</v>
      </c>
      <c r="S1346" s="14">
        <v>100</v>
      </c>
      <c r="T1346" s="14">
        <v>1496</v>
      </c>
      <c r="U1346" s="14">
        <v>35689</v>
      </c>
      <c r="V1346" s="14">
        <v>-13590</v>
      </c>
      <c r="W1346" s="14">
        <v>-7596</v>
      </c>
      <c r="X1346" s="14">
        <v>-6409</v>
      </c>
      <c r="Y1346" s="14">
        <v>-13755</v>
      </c>
      <c r="Z1346" s="14">
        <v>-5598</v>
      </c>
      <c r="AA1346" s="14">
        <v>-2647</v>
      </c>
      <c r="AB1346" s="14">
        <v>4553</v>
      </c>
      <c r="AC1346" s="14">
        <v>1006</v>
      </c>
      <c r="AD1346" s="14">
        <v>-28492</v>
      </c>
      <c r="AE1346" s="14">
        <v>40547</v>
      </c>
      <c r="AF1346" s="14">
        <v>55288</v>
      </c>
      <c r="AG1346" s="14">
        <v>75705</v>
      </c>
      <c r="AH1346" s="14">
        <v>24704</v>
      </c>
      <c r="AI1346" s="14">
        <v>12627</v>
      </c>
      <c r="AK1346" s="25">
        <v>0.9112694310372379</v>
      </c>
      <c r="AN1346" s="26">
        <v>9378.8060483144181</v>
      </c>
      <c r="AP1346" s="26">
        <v>1609.6637126274238</v>
      </c>
      <c r="AQ1346" s="26">
        <v>10988.469760941842</v>
      </c>
      <c r="AR1346" s="26">
        <v>29647.276708282297</v>
      </c>
      <c r="AS1346" s="26">
        <v>30746.511644117836</v>
      </c>
      <c r="AT1346" s="26">
        <v>9889.2348251063086</v>
      </c>
      <c r="AU1346" s="14">
        <v>279348</v>
      </c>
      <c r="AV1346" s="14">
        <v>87677</v>
      </c>
      <c r="AW1346" s="27">
        <v>8.6721223006313269E-2</v>
      </c>
      <c r="AX1346" s="27">
        <v>0.24866276081670072</v>
      </c>
    </row>
    <row r="1347" spans="1:50" x14ac:dyDescent="0.25">
      <c r="A1347" t="s">
        <v>95</v>
      </c>
      <c r="B1347" s="1">
        <v>43531</v>
      </c>
      <c r="C1347" s="8" t="s">
        <v>391</v>
      </c>
      <c r="D1347" s="10" t="s">
        <v>392</v>
      </c>
      <c r="E1347" s="14">
        <v>194722</v>
      </c>
      <c r="F1347" s="14">
        <v>186156</v>
      </c>
      <c r="G1347" s="14">
        <v>274105</v>
      </c>
      <c r="H1347" s="14">
        <v>205486</v>
      </c>
      <c r="J1347" s="14">
        <v>11672</v>
      </c>
      <c r="K1347" s="14">
        <v>28025</v>
      </c>
      <c r="M1347" s="14">
        <v>210082</v>
      </c>
      <c r="N1347" s="14">
        <v>31</v>
      </c>
      <c r="O1347" s="14">
        <v>19131</v>
      </c>
      <c r="P1347" s="14">
        <v>5158</v>
      </c>
      <c r="R1347" s="14">
        <v>20995</v>
      </c>
      <c r="S1347" s="14">
        <v>3</v>
      </c>
      <c r="T1347" s="14">
        <v>7972</v>
      </c>
      <c r="U1347" s="14">
        <v>43329</v>
      </c>
      <c r="V1347" s="14">
        <v>-11385</v>
      </c>
      <c r="W1347" s="14">
        <v>3473</v>
      </c>
      <c r="X1347" s="14">
        <v>-6603</v>
      </c>
      <c r="Y1347" s="14">
        <v>-16928</v>
      </c>
      <c r="Z1347" s="14">
        <v>-5492</v>
      </c>
      <c r="AA1347" s="14">
        <v>-2272</v>
      </c>
      <c r="AB1347" s="14">
        <v>9701</v>
      </c>
      <c r="AC1347" s="14">
        <v>927</v>
      </c>
      <c r="AD1347" s="14">
        <v>-29872</v>
      </c>
      <c r="AE1347" s="14">
        <v>32151</v>
      </c>
      <c r="AF1347" s="14">
        <v>50107</v>
      </c>
      <c r="AG1347" s="14">
        <v>70236</v>
      </c>
      <c r="AH1347" s="14">
        <v>26520</v>
      </c>
      <c r="AI1347" s="14">
        <v>12624</v>
      </c>
      <c r="AK1347" s="25">
        <v>0.91016235535027912</v>
      </c>
      <c r="AN1347" s="26">
        <v>4818.7057232758743</v>
      </c>
      <c r="AP1347" s="26">
        <v>1645.8447393561744</v>
      </c>
      <c r="AQ1347" s="26">
        <v>6464.5504626320508</v>
      </c>
      <c r="AR1347" s="26">
        <v>27053.245515729941</v>
      </c>
      <c r="AS1347" s="26">
        <v>26951.635918383472</v>
      </c>
      <c r="AT1347" s="26">
        <v>6566.1600599785143</v>
      </c>
      <c r="AU1347" s="14">
        <v>274099</v>
      </c>
      <c r="AV1347" s="14">
        <v>68613</v>
      </c>
      <c r="AW1347" s="27">
        <v>5.1995363868266108E-2</v>
      </c>
      <c r="AX1347" s="27">
        <v>0.21097879106626777</v>
      </c>
    </row>
    <row r="1348" spans="1:50" x14ac:dyDescent="0.25">
      <c r="A1348" t="s">
        <v>95</v>
      </c>
      <c r="B1348" s="1">
        <v>43532</v>
      </c>
      <c r="C1348" s="8" t="s">
        <v>391</v>
      </c>
      <c r="D1348" s="10" t="s">
        <v>392</v>
      </c>
      <c r="E1348" s="14">
        <v>184446</v>
      </c>
      <c r="F1348" s="14">
        <v>184890</v>
      </c>
      <c r="G1348" s="14">
        <v>260060</v>
      </c>
      <c r="H1348" s="14">
        <v>182978</v>
      </c>
      <c r="J1348" s="14">
        <v>14093</v>
      </c>
      <c r="K1348" s="14">
        <v>28100</v>
      </c>
      <c r="M1348" s="14">
        <v>206582</v>
      </c>
      <c r="N1348" s="14">
        <v>27</v>
      </c>
      <c r="O1348" s="14">
        <v>5860</v>
      </c>
      <c r="P1348" s="14">
        <v>5393</v>
      </c>
      <c r="R1348" s="14">
        <v>21310</v>
      </c>
      <c r="S1348" s="14">
        <v>72</v>
      </c>
      <c r="T1348" s="14">
        <v>-3687</v>
      </c>
      <c r="U1348" s="14">
        <v>43098</v>
      </c>
      <c r="V1348" s="14">
        <v>-11870</v>
      </c>
      <c r="W1348" s="14">
        <v>-14253</v>
      </c>
      <c r="X1348" s="14">
        <v>-5148</v>
      </c>
      <c r="Y1348" s="14">
        <v>-10612</v>
      </c>
      <c r="Z1348" s="14">
        <v>-5573</v>
      </c>
      <c r="AA1348" s="14">
        <v>-2832</v>
      </c>
      <c r="AB1348" s="14">
        <v>7405</v>
      </c>
      <c r="AC1348" s="14">
        <v>1192</v>
      </c>
      <c r="AD1348" s="14">
        <v>-31537</v>
      </c>
      <c r="AE1348" s="14">
        <v>34945</v>
      </c>
      <c r="AF1348" s="14">
        <v>50645</v>
      </c>
      <c r="AG1348" s="14">
        <v>68441</v>
      </c>
      <c r="AH1348" s="14">
        <v>26508</v>
      </c>
      <c r="AI1348" s="14">
        <v>14874</v>
      </c>
      <c r="AK1348" s="25">
        <v>0.91130731291726486</v>
      </c>
      <c r="AN1348" s="26">
        <v>5825.5182121830594</v>
      </c>
      <c r="AP1348" s="26">
        <v>1542.582370646021</v>
      </c>
      <c r="AQ1348" s="26">
        <v>7368.1005828290808</v>
      </c>
      <c r="AR1348" s="26">
        <v>30297.638245942624</v>
      </c>
      <c r="AS1348" s="26">
        <v>29357.163483423959</v>
      </c>
      <c r="AT1348" s="26">
        <v>8308.5753453477446</v>
      </c>
      <c r="AU1348" s="14">
        <v>260055</v>
      </c>
      <c r="AV1348" s="14">
        <v>77077</v>
      </c>
      <c r="AW1348" s="27">
        <v>6.2463178584978747E-2</v>
      </c>
      <c r="AX1348" s="27">
        <v>0.23764873279785853</v>
      </c>
    </row>
    <row r="1349" spans="1:50" x14ac:dyDescent="0.25">
      <c r="A1349" t="s">
        <v>95</v>
      </c>
      <c r="B1349" s="1">
        <v>43533</v>
      </c>
      <c r="C1349" s="8" t="s">
        <v>391</v>
      </c>
      <c r="D1349" s="10" t="s">
        <v>392</v>
      </c>
      <c r="E1349" s="14">
        <v>177968</v>
      </c>
      <c r="F1349" s="14">
        <v>177389</v>
      </c>
      <c r="G1349" s="14">
        <v>255152</v>
      </c>
      <c r="H1349" s="14">
        <v>176916</v>
      </c>
      <c r="J1349" s="14">
        <v>13541</v>
      </c>
      <c r="K1349" s="14">
        <v>27931</v>
      </c>
      <c r="M1349" s="14">
        <v>206901</v>
      </c>
      <c r="N1349" s="14">
        <v>19</v>
      </c>
      <c r="O1349" s="14">
        <v>1763</v>
      </c>
      <c r="P1349" s="14">
        <v>5003</v>
      </c>
      <c r="R1349" s="14">
        <v>20820</v>
      </c>
      <c r="S1349" s="14">
        <v>65</v>
      </c>
      <c r="T1349" s="14">
        <v>-1315</v>
      </c>
      <c r="U1349" s="14">
        <v>47263</v>
      </c>
      <c r="V1349" s="14">
        <v>-11142</v>
      </c>
      <c r="W1349" s="14">
        <v>-9729</v>
      </c>
      <c r="X1349" s="14">
        <v>-4979</v>
      </c>
      <c r="Y1349" s="14">
        <v>-11772</v>
      </c>
      <c r="Z1349" s="14">
        <v>-5548</v>
      </c>
      <c r="AA1349" s="14">
        <v>-2485</v>
      </c>
      <c r="AB1349" s="14">
        <v>8747</v>
      </c>
      <c r="AC1349" s="14">
        <v>333</v>
      </c>
      <c r="AD1349" s="14">
        <v>-31477</v>
      </c>
      <c r="AE1349" s="14">
        <v>30331</v>
      </c>
      <c r="AF1349" s="14">
        <v>46001</v>
      </c>
      <c r="AG1349" s="14">
        <v>64250</v>
      </c>
      <c r="AH1349" s="14">
        <v>24124</v>
      </c>
      <c r="AI1349" s="14">
        <v>13446</v>
      </c>
      <c r="AK1349" s="25">
        <v>0.91465093818778864</v>
      </c>
      <c r="AN1349" s="26">
        <v>5617.8789786905891</v>
      </c>
      <c r="AP1349" s="26">
        <v>1515.3321433732835</v>
      </c>
      <c r="AQ1349" s="26">
        <v>7133.2111220638744</v>
      </c>
      <c r="AR1349" s="26">
        <v>31280.886299265305</v>
      </c>
      <c r="AS1349" s="26">
        <v>29504.299459458645</v>
      </c>
      <c r="AT1349" s="26">
        <v>8909.7979618705394</v>
      </c>
      <c r="AU1349" s="14">
        <v>255158</v>
      </c>
      <c r="AV1349" s="14">
        <v>78225</v>
      </c>
      <c r="AW1349" s="27">
        <v>6.1632478322938958E-2</v>
      </c>
      <c r="AX1349" s="27">
        <v>0.25110538552507544</v>
      </c>
    </row>
    <row r="1350" spans="1:50" x14ac:dyDescent="0.25">
      <c r="A1350" t="s">
        <v>95</v>
      </c>
      <c r="B1350" s="1">
        <v>43534</v>
      </c>
      <c r="C1350" s="8" t="s">
        <v>391</v>
      </c>
      <c r="D1350" s="10" t="s">
        <v>392</v>
      </c>
      <c r="E1350" s="14">
        <v>169125</v>
      </c>
      <c r="F1350" s="14">
        <v>167623</v>
      </c>
      <c r="G1350" s="14">
        <v>215819</v>
      </c>
      <c r="J1350" s="14">
        <v>23976</v>
      </c>
      <c r="K1350" s="14">
        <v>26747</v>
      </c>
      <c r="M1350" s="14">
        <v>159835</v>
      </c>
      <c r="N1350" s="14">
        <v>7</v>
      </c>
      <c r="O1350" s="14">
        <v>439</v>
      </c>
      <c r="P1350" s="14">
        <v>4814</v>
      </c>
      <c r="R1350" s="14">
        <v>17631</v>
      </c>
      <c r="S1350" s="14">
        <v>139</v>
      </c>
      <c r="T1350" s="14">
        <v>-7553</v>
      </c>
      <c r="U1350" s="14">
        <v>38871</v>
      </c>
      <c r="V1350" s="14">
        <v>-6627</v>
      </c>
      <c r="W1350" s="14">
        <v>-22255</v>
      </c>
      <c r="X1350" s="14">
        <v>-1261</v>
      </c>
      <c r="Y1350" s="14">
        <v>-6745</v>
      </c>
      <c r="Z1350" s="14">
        <v>-5320</v>
      </c>
      <c r="AA1350" s="14">
        <v>-2501</v>
      </c>
      <c r="AB1350" s="14">
        <v>7386</v>
      </c>
      <c r="AC1350" s="14">
        <v>1676</v>
      </c>
      <c r="AD1350" s="14">
        <v>-33589</v>
      </c>
      <c r="AE1350" s="14">
        <v>32001</v>
      </c>
      <c r="AF1350" s="14">
        <v>43030</v>
      </c>
      <c r="AG1350" s="14">
        <v>57337</v>
      </c>
      <c r="AH1350" s="14">
        <v>21528</v>
      </c>
      <c r="AI1350" s="14">
        <v>12465</v>
      </c>
      <c r="AK1350" s="25">
        <v>0.90906836270302038</v>
      </c>
      <c r="AN1350" s="26">
        <v>9886.4307972202114</v>
      </c>
      <c r="AP1350" s="26">
        <v>1203.1618182868651</v>
      </c>
      <c r="AQ1350" s="26">
        <v>11089.592615507076</v>
      </c>
      <c r="AR1350" s="26">
        <v>34130.428280709006</v>
      </c>
      <c r="AS1350" s="26">
        <v>34844.30460687192</v>
      </c>
      <c r="AT1350" s="26">
        <v>10375.716289344162</v>
      </c>
      <c r="AU1350" s="14">
        <v>215818</v>
      </c>
      <c r="AV1350" s="14">
        <v>69605</v>
      </c>
      <c r="AW1350" s="27">
        <v>0.11328219922341606</v>
      </c>
      <c r="AX1350" s="27">
        <v>0.32863316781573054</v>
      </c>
    </row>
    <row r="1351" spans="1:50" x14ac:dyDescent="0.25">
      <c r="A1351" t="s">
        <v>95</v>
      </c>
      <c r="B1351" s="1">
        <v>43535</v>
      </c>
      <c r="C1351" s="8" t="s">
        <v>391</v>
      </c>
      <c r="D1351" s="10" t="s">
        <v>392</v>
      </c>
      <c r="E1351" s="14">
        <v>183362</v>
      </c>
      <c r="F1351" s="14">
        <v>179399</v>
      </c>
      <c r="G1351" s="14">
        <v>233154</v>
      </c>
      <c r="H1351" s="14">
        <v>163605</v>
      </c>
      <c r="J1351" s="14">
        <v>27419</v>
      </c>
      <c r="K1351" s="14">
        <v>27897</v>
      </c>
      <c r="M1351" s="14">
        <v>171664</v>
      </c>
      <c r="N1351" s="14">
        <v>37</v>
      </c>
      <c r="O1351" s="14">
        <v>781</v>
      </c>
      <c r="P1351" s="14">
        <v>5360</v>
      </c>
      <c r="R1351" s="14">
        <v>19690</v>
      </c>
      <c r="S1351" s="14">
        <v>95</v>
      </c>
      <c r="T1351" s="14">
        <v>-5297</v>
      </c>
      <c r="U1351" s="14">
        <v>31339</v>
      </c>
      <c r="V1351" s="14">
        <v>-8398</v>
      </c>
      <c r="W1351" s="14">
        <v>-14034</v>
      </c>
      <c r="X1351" s="14">
        <v>-1310</v>
      </c>
      <c r="Y1351" s="14">
        <v>-4039</v>
      </c>
      <c r="Z1351" s="14">
        <v>-5502</v>
      </c>
      <c r="AA1351" s="14">
        <v>-2709</v>
      </c>
      <c r="AB1351" s="14">
        <v>8182</v>
      </c>
      <c r="AC1351" s="14">
        <v>2160</v>
      </c>
      <c r="AD1351" s="14">
        <v>-37540</v>
      </c>
      <c r="AE1351" s="14">
        <v>33736</v>
      </c>
      <c r="AF1351" s="14">
        <v>46166</v>
      </c>
      <c r="AG1351" s="14">
        <v>63494</v>
      </c>
      <c r="AH1351" s="14">
        <v>24472</v>
      </c>
      <c r="AI1351" s="14">
        <v>13100</v>
      </c>
      <c r="AK1351" s="25">
        <v>0.90559477757912943</v>
      </c>
      <c r="AN1351" s="26">
        <v>11262.940192161073</v>
      </c>
      <c r="AP1351" s="26">
        <v>1290.3186441578036</v>
      </c>
      <c r="AQ1351" s="26">
        <v>12553.258836318881</v>
      </c>
      <c r="AR1351" s="26">
        <v>34334.002342151725</v>
      </c>
      <c r="AS1351" s="26">
        <v>36595.290640445928</v>
      </c>
      <c r="AT1351" s="26">
        <v>10291.970538024683</v>
      </c>
      <c r="AU1351" s="14">
        <v>233158</v>
      </c>
      <c r="AV1351" s="14">
        <v>69553</v>
      </c>
      <c r="AW1351" s="27">
        <v>0.11869704447509985</v>
      </c>
      <c r="AX1351" s="27">
        <v>0.32622437691458278</v>
      </c>
    </row>
    <row r="1352" spans="1:50" x14ac:dyDescent="0.25">
      <c r="A1352" t="s">
        <v>95</v>
      </c>
      <c r="B1352" s="1">
        <v>43536</v>
      </c>
      <c r="C1352" s="8" t="s">
        <v>391</v>
      </c>
      <c r="D1352" s="10" t="s">
        <v>392</v>
      </c>
      <c r="E1352" s="14">
        <v>175526</v>
      </c>
      <c r="F1352" s="14">
        <v>175006</v>
      </c>
      <c r="G1352" s="14">
        <v>250867</v>
      </c>
      <c r="H1352" s="14">
        <v>213692</v>
      </c>
      <c r="J1352" s="14">
        <v>26980</v>
      </c>
      <c r="K1352" s="14">
        <v>27893</v>
      </c>
      <c r="M1352" s="14">
        <v>153625</v>
      </c>
      <c r="N1352" s="14">
        <v>20</v>
      </c>
      <c r="O1352" s="14">
        <v>37087</v>
      </c>
      <c r="P1352" s="14">
        <v>5263</v>
      </c>
      <c r="R1352" s="14">
        <v>22203</v>
      </c>
      <c r="S1352" s="14">
        <v>37</v>
      </c>
      <c r="T1352" s="14">
        <v>5142</v>
      </c>
      <c r="U1352" s="14">
        <v>38579</v>
      </c>
      <c r="V1352" s="14">
        <v>-5062</v>
      </c>
      <c r="W1352" s="14">
        <v>2408</v>
      </c>
      <c r="X1352" s="14">
        <v>-348</v>
      </c>
      <c r="Y1352" s="14">
        <v>-7683</v>
      </c>
      <c r="Z1352" s="14">
        <v>-5417</v>
      </c>
      <c r="AA1352" s="14">
        <v>-1262</v>
      </c>
      <c r="AB1352" s="14">
        <v>15857</v>
      </c>
      <c r="AC1352" s="14">
        <v>1431</v>
      </c>
      <c r="AD1352" s="14">
        <v>-31535</v>
      </c>
      <c r="AE1352" s="14">
        <v>35973</v>
      </c>
      <c r="AF1352" s="14">
        <v>44084</v>
      </c>
      <c r="AG1352" s="14">
        <v>61336</v>
      </c>
      <c r="AH1352" s="14">
        <v>24922</v>
      </c>
      <c r="AI1352" s="14">
        <v>13029</v>
      </c>
      <c r="AK1352" s="25">
        <v>0.91410966060308474</v>
      </c>
      <c r="AN1352" s="26">
        <v>11186.816160186894</v>
      </c>
      <c r="AP1352" s="26">
        <v>1404.1424358201523</v>
      </c>
      <c r="AQ1352" s="26">
        <v>12590.958596007044</v>
      </c>
      <c r="AR1352" s="26">
        <v>28536.299608279893</v>
      </c>
      <c r="AS1352" s="26">
        <v>36070.017772978965</v>
      </c>
      <c r="AT1352" s="26">
        <v>5057.2404313079742</v>
      </c>
      <c r="AU1352" s="14">
        <v>250868</v>
      </c>
      <c r="AV1352" s="14">
        <v>37174</v>
      </c>
      <c r="AW1352" s="27">
        <v>0.11064894342813371</v>
      </c>
      <c r="AX1352" s="27">
        <v>0.29992181093426012</v>
      </c>
    </row>
    <row r="1353" spans="1:50" x14ac:dyDescent="0.25">
      <c r="A1353" t="s">
        <v>95</v>
      </c>
      <c r="B1353" s="1">
        <v>43537</v>
      </c>
      <c r="C1353" s="8" t="s">
        <v>391</v>
      </c>
      <c r="D1353" s="10" t="s">
        <v>392</v>
      </c>
      <c r="E1353" s="14">
        <v>174168</v>
      </c>
      <c r="F1353" s="14">
        <v>166956</v>
      </c>
      <c r="G1353" s="14">
        <v>241132</v>
      </c>
      <c r="H1353" s="14">
        <v>200558</v>
      </c>
      <c r="J1353" s="14">
        <v>30110</v>
      </c>
      <c r="K1353" s="14">
        <v>27999</v>
      </c>
      <c r="M1353" s="14">
        <v>151640</v>
      </c>
      <c r="N1353" s="14">
        <v>33</v>
      </c>
      <c r="O1353" s="14">
        <v>26187</v>
      </c>
      <c r="P1353" s="14">
        <v>5157</v>
      </c>
      <c r="R1353" s="14">
        <v>20773</v>
      </c>
      <c r="S1353" s="14">
        <v>11</v>
      </c>
      <c r="T1353" s="14">
        <v>-365</v>
      </c>
      <c r="U1353" s="14">
        <v>43642</v>
      </c>
      <c r="V1353" s="14">
        <v>-4429</v>
      </c>
      <c r="W1353" s="14">
        <v>-4278</v>
      </c>
      <c r="X1353" s="14">
        <v>256</v>
      </c>
      <c r="Y1353" s="14">
        <v>-4767</v>
      </c>
      <c r="Z1353" s="14">
        <v>-5437</v>
      </c>
      <c r="AA1353" s="14">
        <v>-2602</v>
      </c>
      <c r="AB1353" s="14">
        <v>13397</v>
      </c>
      <c r="AC1353" s="14">
        <v>1155</v>
      </c>
      <c r="AD1353" s="14">
        <v>-30078</v>
      </c>
      <c r="AE1353" s="14">
        <v>32105</v>
      </c>
      <c r="AF1353" s="14">
        <v>44728</v>
      </c>
      <c r="AG1353" s="14">
        <v>59614</v>
      </c>
      <c r="AH1353" s="14">
        <v>23662</v>
      </c>
      <c r="AI1353" s="14">
        <v>13171</v>
      </c>
      <c r="AK1353" s="25">
        <v>0.91317524094623503</v>
      </c>
      <c r="AN1353" s="26">
        <v>12471.857510542015</v>
      </c>
      <c r="AP1353" s="26">
        <v>1323.4140295014708</v>
      </c>
      <c r="AQ1353" s="26">
        <v>13795.271540043484</v>
      </c>
      <c r="AR1353" s="26">
        <v>29047.339494396419</v>
      </c>
      <c r="AS1353" s="26">
        <v>37202.70106304338</v>
      </c>
      <c r="AT1353" s="26">
        <v>5639.9099713965325</v>
      </c>
      <c r="AU1353" s="14">
        <v>241126</v>
      </c>
      <c r="AV1353" s="14">
        <v>40568</v>
      </c>
      <c r="AW1353" s="27">
        <v>0.12613045272019882</v>
      </c>
      <c r="AX1353" s="27">
        <v>0.30649423982301871</v>
      </c>
    </row>
    <row r="1354" spans="1:50" x14ac:dyDescent="0.25">
      <c r="A1354" t="s">
        <v>95</v>
      </c>
      <c r="B1354" s="1">
        <v>43538</v>
      </c>
      <c r="C1354" s="8" t="s">
        <v>391</v>
      </c>
      <c r="D1354" s="10" t="s">
        <v>392</v>
      </c>
      <c r="E1354" s="14">
        <v>164912</v>
      </c>
      <c r="F1354" s="14">
        <v>165758</v>
      </c>
      <c r="G1354" s="14">
        <v>229541</v>
      </c>
      <c r="H1354" s="14">
        <v>175801</v>
      </c>
      <c r="J1354" s="14">
        <v>35572</v>
      </c>
      <c r="K1354" s="14">
        <v>27955</v>
      </c>
      <c r="M1354" s="14">
        <v>160004</v>
      </c>
      <c r="N1354" s="14">
        <v>38</v>
      </c>
      <c r="O1354" s="14">
        <v>873</v>
      </c>
      <c r="P1354" s="14">
        <v>5101</v>
      </c>
      <c r="R1354" s="14">
        <v>20395</v>
      </c>
      <c r="S1354" s="14">
        <v>124</v>
      </c>
      <c r="T1354" s="14">
        <v>-2980</v>
      </c>
      <c r="U1354" s="14">
        <v>45863</v>
      </c>
      <c r="V1354" s="14">
        <v>-8206</v>
      </c>
      <c r="W1354" s="14">
        <v>-10231</v>
      </c>
      <c r="X1354" s="14">
        <v>-1695</v>
      </c>
      <c r="Y1354" s="14">
        <v>-2106</v>
      </c>
      <c r="Z1354" s="14">
        <v>-5475</v>
      </c>
      <c r="AA1354" s="14">
        <v>-1923</v>
      </c>
      <c r="AB1354" s="14">
        <v>8327</v>
      </c>
      <c r="AC1354" s="14">
        <v>270</v>
      </c>
      <c r="AD1354" s="14">
        <v>-32178</v>
      </c>
      <c r="AE1354" s="14">
        <v>34494</v>
      </c>
      <c r="AF1354" s="14">
        <v>44177</v>
      </c>
      <c r="AG1354" s="14">
        <v>54379</v>
      </c>
      <c r="AH1354" s="14">
        <v>21820</v>
      </c>
      <c r="AI1354" s="14">
        <v>12336</v>
      </c>
      <c r="AK1354" s="25">
        <v>0.91271881148342193</v>
      </c>
      <c r="AN1354" s="26">
        <v>14726.906932754075</v>
      </c>
      <c r="AP1354" s="26">
        <v>1216.514116069065</v>
      </c>
      <c r="AQ1354" s="26">
        <v>15943.421048823138</v>
      </c>
      <c r="AR1354" s="26">
        <v>31043.873979406071</v>
      </c>
      <c r="AS1354" s="26">
        <v>38840.687977344707</v>
      </c>
      <c r="AT1354" s="26">
        <v>8146.6070508844923</v>
      </c>
      <c r="AU1354" s="14">
        <v>229543</v>
      </c>
      <c r="AV1354" s="14">
        <v>52152</v>
      </c>
      <c r="AW1354" s="27">
        <v>0.15312679939120977</v>
      </c>
      <c r="AX1354" s="27">
        <v>0.34438128617351149</v>
      </c>
    </row>
    <row r="1355" spans="1:50" x14ac:dyDescent="0.25">
      <c r="A1355" t="s">
        <v>95</v>
      </c>
      <c r="B1355" s="1">
        <v>43539</v>
      </c>
      <c r="C1355" s="8" t="s">
        <v>391</v>
      </c>
      <c r="D1355" s="10" t="s">
        <v>392</v>
      </c>
      <c r="E1355" s="14">
        <v>157209</v>
      </c>
      <c r="F1355" s="14">
        <v>156585</v>
      </c>
      <c r="G1355" s="14">
        <v>242271</v>
      </c>
      <c r="H1355" s="14">
        <v>190664</v>
      </c>
      <c r="J1355" s="14">
        <v>34407</v>
      </c>
      <c r="K1355" s="14">
        <v>28028</v>
      </c>
      <c r="M1355" s="14">
        <v>173937</v>
      </c>
      <c r="N1355" s="14">
        <v>39</v>
      </c>
      <c r="O1355" s="14">
        <v>474</v>
      </c>
      <c r="P1355" s="14">
        <v>5389</v>
      </c>
      <c r="R1355" s="14">
        <v>21400</v>
      </c>
      <c r="S1355" s="14">
        <v>159</v>
      </c>
      <c r="T1355" s="14">
        <v>4332</v>
      </c>
      <c r="U1355" s="14">
        <v>45495</v>
      </c>
      <c r="V1355" s="14">
        <v>-9001</v>
      </c>
      <c r="W1355" s="14">
        <v>713</v>
      </c>
      <c r="X1355" s="14">
        <v>-3105</v>
      </c>
      <c r="Y1355" s="14">
        <v>-3017</v>
      </c>
      <c r="Z1355" s="14">
        <v>-5486</v>
      </c>
      <c r="AA1355" s="14">
        <v>-1761</v>
      </c>
      <c r="AB1355" s="14">
        <v>11052</v>
      </c>
      <c r="AC1355" s="14">
        <v>826</v>
      </c>
      <c r="AD1355" s="14">
        <v>-28838</v>
      </c>
      <c r="AE1355" s="14">
        <v>31211</v>
      </c>
      <c r="AF1355" s="14">
        <v>40560</v>
      </c>
      <c r="AG1355" s="14">
        <v>53557</v>
      </c>
      <c r="AH1355" s="14">
        <v>21291</v>
      </c>
      <c r="AI1355" s="14">
        <v>11276</v>
      </c>
      <c r="AK1355" s="25">
        <v>0.90998631309135936</v>
      </c>
      <c r="AN1355" s="26">
        <v>14201.948215354303</v>
      </c>
      <c r="AP1355" s="26">
        <v>1303.6646703111714</v>
      </c>
      <c r="AQ1355" s="26">
        <v>15505.612885665476</v>
      </c>
      <c r="AR1355" s="26">
        <v>25545.305709128159</v>
      </c>
      <c r="AS1355" s="26">
        <v>34121.909922786079</v>
      </c>
      <c r="AT1355" s="26">
        <v>6929.0086720075533</v>
      </c>
      <c r="AU1355" s="14">
        <v>242274</v>
      </c>
      <c r="AV1355" s="14">
        <v>51610</v>
      </c>
      <c r="AW1355" s="27">
        <v>0.14109637963626234</v>
      </c>
      <c r="AX1355" s="27">
        <v>0.29598587673864157</v>
      </c>
    </row>
    <row r="1356" spans="1:50" x14ac:dyDescent="0.25">
      <c r="A1356" t="s">
        <v>95</v>
      </c>
      <c r="B1356" s="1">
        <v>43540</v>
      </c>
      <c r="C1356" s="8" t="s">
        <v>391</v>
      </c>
      <c r="D1356" s="10" t="s">
        <v>392</v>
      </c>
      <c r="E1356" s="14">
        <v>145573</v>
      </c>
      <c r="F1356" s="14">
        <v>147523</v>
      </c>
      <c r="G1356" s="14">
        <v>232740</v>
      </c>
      <c r="H1356" s="14">
        <v>188035</v>
      </c>
      <c r="J1356" s="14">
        <v>33853</v>
      </c>
      <c r="K1356" s="14">
        <v>28019</v>
      </c>
      <c r="M1356" s="14">
        <v>165376</v>
      </c>
      <c r="N1356" s="14">
        <v>37</v>
      </c>
      <c r="O1356" s="14">
        <v>206</v>
      </c>
      <c r="P1356" s="14">
        <v>5244</v>
      </c>
      <c r="R1356" s="14">
        <v>22733</v>
      </c>
      <c r="S1356" s="14">
        <v>160</v>
      </c>
      <c r="T1356" s="14">
        <v>3895</v>
      </c>
      <c r="U1356" s="14">
        <v>49918</v>
      </c>
      <c r="V1356" s="14">
        <v>-10372</v>
      </c>
      <c r="W1356" s="14">
        <v>297</v>
      </c>
      <c r="X1356" s="14">
        <v>-4633</v>
      </c>
      <c r="Y1356" s="14">
        <v>-3644</v>
      </c>
      <c r="Z1356" s="14">
        <v>-5437</v>
      </c>
      <c r="AA1356" s="14">
        <v>-1977</v>
      </c>
      <c r="AB1356" s="14">
        <v>12300</v>
      </c>
      <c r="AC1356" s="14">
        <v>435</v>
      </c>
      <c r="AD1356" s="14">
        <v>-21846</v>
      </c>
      <c r="AE1356" s="14">
        <v>27353</v>
      </c>
      <c r="AF1356" s="14">
        <v>36416</v>
      </c>
      <c r="AG1356" s="14">
        <v>52118</v>
      </c>
      <c r="AH1356" s="14">
        <v>19770</v>
      </c>
      <c r="AI1356" s="14">
        <v>10549</v>
      </c>
      <c r="AK1356" s="25">
        <v>0.90964690582248575</v>
      </c>
      <c r="AN1356" s="26">
        <v>13968.065563593098</v>
      </c>
      <c r="AP1356" s="26">
        <v>1247.314085260414</v>
      </c>
      <c r="AQ1356" s="26">
        <v>15215.379648853512</v>
      </c>
      <c r="AR1356" s="26">
        <v>22777.871016036519</v>
      </c>
      <c r="AS1356" s="26">
        <v>32291.824262977541</v>
      </c>
      <c r="AT1356" s="26">
        <v>5701.4264019124912</v>
      </c>
      <c r="AU1356" s="14">
        <v>232735</v>
      </c>
      <c r="AV1356" s="14">
        <v>44700</v>
      </c>
      <c r="AW1356" s="27">
        <v>0.14413014923176759</v>
      </c>
      <c r="AX1356" s="27">
        <v>0.28119639092134935</v>
      </c>
    </row>
    <row r="1357" spans="1:50" x14ac:dyDescent="0.25">
      <c r="A1357" t="s">
        <v>95</v>
      </c>
      <c r="B1357" s="1">
        <v>43541</v>
      </c>
      <c r="C1357" s="8" t="s">
        <v>391</v>
      </c>
      <c r="D1357" s="10" t="s">
        <v>392</v>
      </c>
      <c r="E1357" s="14">
        <v>142746</v>
      </c>
      <c r="F1357" s="14">
        <v>143662</v>
      </c>
      <c r="G1357" s="14">
        <v>233685</v>
      </c>
      <c r="H1357" s="14">
        <v>184810</v>
      </c>
      <c r="J1357" s="14">
        <v>33390</v>
      </c>
      <c r="K1357" s="14">
        <v>27968</v>
      </c>
      <c r="M1357" s="14">
        <v>166650</v>
      </c>
      <c r="N1357" s="14">
        <v>35</v>
      </c>
      <c r="O1357" s="14">
        <v>662</v>
      </c>
      <c r="P1357" s="14">
        <v>4978</v>
      </c>
      <c r="R1357" s="14">
        <v>21190</v>
      </c>
      <c r="S1357" s="14">
        <v>94</v>
      </c>
      <c r="T1357" s="14">
        <v>3272</v>
      </c>
      <c r="U1357" s="14">
        <v>52666</v>
      </c>
      <c r="V1357" s="14">
        <v>-7422</v>
      </c>
      <c r="W1357" s="14">
        <v>-1011</v>
      </c>
      <c r="X1357" s="14">
        <v>-3362</v>
      </c>
      <c r="Y1357" s="14">
        <v>-5116</v>
      </c>
      <c r="Z1357" s="14">
        <v>-5440</v>
      </c>
      <c r="AA1357" s="14">
        <v>-1818</v>
      </c>
      <c r="AB1357" s="14">
        <v>12970</v>
      </c>
      <c r="AC1357" s="14">
        <v>578</v>
      </c>
      <c r="AD1357" s="14">
        <v>-25888</v>
      </c>
      <c r="AE1357" s="14">
        <v>27388</v>
      </c>
      <c r="AF1357" s="14">
        <v>34715</v>
      </c>
      <c r="AG1357" s="14">
        <v>51040</v>
      </c>
      <c r="AH1357" s="14">
        <v>20423</v>
      </c>
      <c r="AI1357" s="14">
        <v>10532</v>
      </c>
      <c r="AK1357" s="25">
        <v>0.90986555550130865</v>
      </c>
      <c r="AN1357" s="26">
        <v>13780.338969159628</v>
      </c>
      <c r="AP1357" s="26">
        <v>1256.1633535416181</v>
      </c>
      <c r="AQ1357" s="26">
        <v>15036.502322701246</v>
      </c>
      <c r="AR1357" s="26">
        <v>27171.00486031386</v>
      </c>
      <c r="AS1357" s="26">
        <v>35272.863357424132</v>
      </c>
      <c r="AT1357" s="26">
        <v>6934.6438255909734</v>
      </c>
      <c r="AU1357" s="14">
        <v>233683</v>
      </c>
      <c r="AV1357" s="14">
        <v>48872</v>
      </c>
      <c r="AW1357" s="27">
        <v>0.14185787477340508</v>
      </c>
      <c r="AX1357" s="27">
        <v>0.31282236189995033</v>
      </c>
    </row>
    <row r="1358" spans="1:50" x14ac:dyDescent="0.25">
      <c r="A1358" t="s">
        <v>95</v>
      </c>
      <c r="B1358" s="1">
        <v>43542</v>
      </c>
      <c r="C1358" s="8" t="s">
        <v>391</v>
      </c>
      <c r="D1358" s="10" t="s">
        <v>392</v>
      </c>
      <c r="E1358" s="14">
        <v>147194</v>
      </c>
      <c r="F1358" s="14">
        <v>145855</v>
      </c>
      <c r="G1358" s="14">
        <v>238918</v>
      </c>
      <c r="H1358" s="14">
        <v>192204</v>
      </c>
      <c r="J1358" s="14">
        <v>33128</v>
      </c>
      <c r="K1358" s="14">
        <v>27943</v>
      </c>
      <c r="M1358" s="14">
        <v>169806</v>
      </c>
      <c r="N1358" s="14">
        <v>39</v>
      </c>
      <c r="O1358" s="14">
        <v>2829</v>
      </c>
      <c r="P1358" s="14">
        <v>5177</v>
      </c>
      <c r="R1358" s="14">
        <v>18047</v>
      </c>
      <c r="S1358" s="14">
        <v>53</v>
      </c>
      <c r="T1358" s="14">
        <v>7999</v>
      </c>
      <c r="U1358" s="14">
        <v>50254</v>
      </c>
      <c r="V1358" s="14">
        <v>-9752</v>
      </c>
      <c r="W1358" s="14">
        <v>7698</v>
      </c>
      <c r="X1358" s="14">
        <v>-4316</v>
      </c>
      <c r="Y1358" s="14">
        <v>-7749</v>
      </c>
      <c r="Z1358" s="14">
        <v>-5369</v>
      </c>
      <c r="AA1358" s="14">
        <v>-1890</v>
      </c>
      <c r="AB1358" s="14">
        <v>16294</v>
      </c>
      <c r="AC1358" s="14">
        <v>1050</v>
      </c>
      <c r="AD1358" s="14">
        <v>-28667</v>
      </c>
      <c r="AE1358" s="14">
        <v>26886</v>
      </c>
      <c r="AF1358" s="14">
        <v>36485</v>
      </c>
      <c r="AG1358" s="14">
        <v>53580</v>
      </c>
      <c r="AH1358" s="14">
        <v>20687</v>
      </c>
      <c r="AI1358" s="14">
        <v>10914</v>
      </c>
      <c r="AK1358" s="25">
        <v>0.90898771037134796</v>
      </c>
      <c r="AN1358" s="26">
        <v>13659.018274887287</v>
      </c>
      <c r="AP1358" s="26">
        <v>1290.6635837435347</v>
      </c>
      <c r="AQ1358" s="26">
        <v>14949.68185863082</v>
      </c>
      <c r="AR1358" s="26">
        <v>27380.89548902024</v>
      </c>
      <c r="AS1358" s="26">
        <v>35810.594843228668</v>
      </c>
      <c r="AT1358" s="26">
        <v>6519.9825044223926</v>
      </c>
      <c r="AU1358" s="14">
        <v>238922</v>
      </c>
      <c r="AV1358" s="14">
        <v>46718</v>
      </c>
      <c r="AW1358" s="27">
        <v>0.13794613982460668</v>
      </c>
      <c r="AX1358" s="27">
        <v>0.30767763664753833</v>
      </c>
    </row>
    <row r="1359" spans="1:50" x14ac:dyDescent="0.25">
      <c r="A1359" t="s">
        <v>95</v>
      </c>
      <c r="B1359" s="1">
        <v>43543</v>
      </c>
      <c r="C1359" s="8" t="s">
        <v>391</v>
      </c>
      <c r="D1359" s="10" t="s">
        <v>392</v>
      </c>
      <c r="E1359" s="14">
        <v>141137</v>
      </c>
      <c r="F1359" s="14">
        <v>141800</v>
      </c>
      <c r="G1359" s="14">
        <v>240911</v>
      </c>
      <c r="H1359" s="14">
        <v>203619</v>
      </c>
      <c r="J1359" s="14">
        <v>32127</v>
      </c>
      <c r="K1359" s="14">
        <v>27908</v>
      </c>
      <c r="M1359" s="14">
        <v>171427</v>
      </c>
      <c r="N1359" s="14">
        <v>36</v>
      </c>
      <c r="O1359" s="14">
        <v>4142</v>
      </c>
      <c r="P1359" s="14">
        <v>5268</v>
      </c>
      <c r="R1359" s="14">
        <v>19745</v>
      </c>
      <c r="S1359" s="14">
        <v>47</v>
      </c>
      <c r="T1359" s="14">
        <v>11565</v>
      </c>
      <c r="U1359" s="14">
        <v>53466</v>
      </c>
      <c r="V1359" s="14">
        <v>-9819</v>
      </c>
      <c r="W1359" s="14">
        <v>14172</v>
      </c>
      <c r="X1359" s="14">
        <v>-4170</v>
      </c>
      <c r="Y1359" s="14">
        <v>-6592</v>
      </c>
      <c r="Z1359" s="14">
        <v>-5391</v>
      </c>
      <c r="AA1359" s="14">
        <v>-1972</v>
      </c>
      <c r="AB1359" s="14">
        <v>21346</v>
      </c>
      <c r="AC1359" s="14">
        <v>982</v>
      </c>
      <c r="AD1359" s="14">
        <v>-28199</v>
      </c>
      <c r="AE1359" s="14">
        <v>23844</v>
      </c>
      <c r="AF1359" s="14">
        <v>35898</v>
      </c>
      <c r="AG1359" s="14">
        <v>49261</v>
      </c>
      <c r="AH1359" s="14">
        <v>19281</v>
      </c>
      <c r="AI1359" s="14">
        <v>10155</v>
      </c>
      <c r="AK1359" s="25">
        <v>0.9106743812897945</v>
      </c>
      <c r="AN1359" s="26">
        <v>13270.87473020168</v>
      </c>
      <c r="AP1359" s="26">
        <v>1309.3969390631351</v>
      </c>
      <c r="AQ1359" s="26">
        <v>14580.271669264819</v>
      </c>
      <c r="AR1359" s="26">
        <v>27632.008715566673</v>
      </c>
      <c r="AS1359" s="26">
        <v>36942.962242146277</v>
      </c>
      <c r="AT1359" s="26">
        <v>5269.3181426852098</v>
      </c>
      <c r="AU1359" s="14">
        <v>240908</v>
      </c>
      <c r="AV1359" s="14">
        <v>37289</v>
      </c>
      <c r="AW1359" s="27">
        <v>0.13342835658215835</v>
      </c>
      <c r="AX1359" s="27">
        <v>0.31153541697891246</v>
      </c>
    </row>
    <row r="1360" spans="1:50" x14ac:dyDescent="0.25">
      <c r="A1360" t="s">
        <v>95</v>
      </c>
      <c r="B1360" s="1">
        <v>43544</v>
      </c>
      <c r="C1360" s="8" t="s">
        <v>391</v>
      </c>
      <c r="D1360" s="10" t="s">
        <v>392</v>
      </c>
      <c r="E1360" s="14">
        <v>139106</v>
      </c>
      <c r="F1360" s="14">
        <v>137198</v>
      </c>
      <c r="G1360" s="14">
        <v>229978</v>
      </c>
      <c r="H1360" s="14">
        <v>189836</v>
      </c>
      <c r="J1360" s="14">
        <v>32980</v>
      </c>
      <c r="K1360" s="14">
        <v>27959</v>
      </c>
      <c r="M1360" s="14">
        <v>160484</v>
      </c>
      <c r="N1360" s="14">
        <v>25</v>
      </c>
      <c r="O1360" s="14">
        <v>3137</v>
      </c>
      <c r="P1360" s="14">
        <v>5394</v>
      </c>
      <c r="R1360" s="14">
        <v>16985</v>
      </c>
      <c r="S1360" s="14">
        <v>47</v>
      </c>
      <c r="T1360" s="14">
        <v>4513</v>
      </c>
      <c r="U1360" s="14">
        <v>45130</v>
      </c>
      <c r="V1360" s="14">
        <v>-7599</v>
      </c>
      <c r="W1360" s="14">
        <v>24013</v>
      </c>
      <c r="X1360" s="14">
        <v>-2471</v>
      </c>
      <c r="Y1360" s="14">
        <v>-6847</v>
      </c>
      <c r="Z1360" s="14">
        <v>-5305</v>
      </c>
      <c r="AA1360" s="14">
        <v>-2401</v>
      </c>
      <c r="AB1360" s="14">
        <v>22433</v>
      </c>
      <c r="AC1360" s="14">
        <v>651</v>
      </c>
      <c r="AD1360" s="14">
        <v>-26360</v>
      </c>
      <c r="AE1360" s="14">
        <v>21305</v>
      </c>
      <c r="AF1360" s="14">
        <v>34285</v>
      </c>
      <c r="AG1360" s="14">
        <v>43522</v>
      </c>
      <c r="AH1360" s="14">
        <v>18133</v>
      </c>
      <c r="AI1360" s="14">
        <v>9802</v>
      </c>
      <c r="AK1360" s="25">
        <v>0.90857268509101374</v>
      </c>
      <c r="AN1360" s="26">
        <v>13591.787770364796</v>
      </c>
      <c r="AP1360" s="26">
        <v>1235.504608170756</v>
      </c>
      <c r="AQ1360" s="26">
        <v>14827.292378535552</v>
      </c>
      <c r="AR1360" s="26">
        <v>26274.227868430138</v>
      </c>
      <c r="AS1360" s="26">
        <v>35256.446176633537</v>
      </c>
      <c r="AT1360" s="26">
        <v>5845.0740703321517</v>
      </c>
      <c r="AU1360" s="14">
        <v>229979</v>
      </c>
      <c r="AV1360" s="14">
        <v>40143</v>
      </c>
      <c r="AW1360" s="27">
        <v>0.14213708783657225</v>
      </c>
      <c r="AX1360" s="27">
        <v>0.3210065813949049</v>
      </c>
    </row>
    <row r="1361" spans="1:50" x14ac:dyDescent="0.25">
      <c r="A1361" t="s">
        <v>95</v>
      </c>
      <c r="B1361" s="1">
        <v>43545</v>
      </c>
      <c r="C1361" s="8" t="s">
        <v>391</v>
      </c>
      <c r="D1361" s="10" t="s">
        <v>392</v>
      </c>
      <c r="E1361" s="14">
        <v>138618</v>
      </c>
      <c r="F1361" s="14">
        <v>137675</v>
      </c>
      <c r="G1361" s="14">
        <v>240580</v>
      </c>
      <c r="H1361" s="14">
        <v>204495</v>
      </c>
      <c r="J1361" s="14">
        <v>30637</v>
      </c>
      <c r="K1361" s="14">
        <v>27852</v>
      </c>
      <c r="M1361" s="14">
        <v>163308</v>
      </c>
      <c r="N1361" s="14">
        <v>10</v>
      </c>
      <c r="O1361" s="14">
        <v>13299</v>
      </c>
      <c r="P1361" s="14">
        <v>5473</v>
      </c>
      <c r="R1361" s="14">
        <v>16376</v>
      </c>
      <c r="S1361" s="14">
        <v>20</v>
      </c>
      <c r="T1361" s="14">
        <v>4970</v>
      </c>
      <c r="U1361" s="14">
        <v>48277</v>
      </c>
      <c r="V1361" s="14">
        <v>-6957</v>
      </c>
      <c r="W1361" s="14">
        <v>19012</v>
      </c>
      <c r="X1361" s="14">
        <v>-1989</v>
      </c>
      <c r="Y1361" s="14">
        <v>-4029</v>
      </c>
      <c r="Z1361" s="14">
        <v>-5291</v>
      </c>
      <c r="AA1361" s="14">
        <v>-1539</v>
      </c>
      <c r="AB1361" s="14">
        <v>21793</v>
      </c>
      <c r="AC1361" s="14">
        <v>1077</v>
      </c>
      <c r="AD1361" s="14">
        <v>-25485</v>
      </c>
      <c r="AE1361" s="14">
        <v>27367</v>
      </c>
      <c r="AF1361" s="14">
        <v>35585</v>
      </c>
      <c r="AG1361" s="14">
        <v>46784</v>
      </c>
      <c r="AH1361" s="14">
        <v>18506</v>
      </c>
      <c r="AI1361" s="14">
        <v>10018</v>
      </c>
      <c r="AK1361" s="25">
        <v>0.90735028414361807</v>
      </c>
      <c r="AN1361" s="26">
        <v>12609.198254260606</v>
      </c>
      <c r="AP1361" s="26">
        <v>1316.678300136472</v>
      </c>
      <c r="AQ1361" s="26">
        <v>13925.876554397082</v>
      </c>
      <c r="AR1361" s="26">
        <v>25285.61171013186</v>
      </c>
      <c r="AS1361" s="26">
        <v>34206.831307605804</v>
      </c>
      <c r="AT1361" s="26">
        <v>5004.6569569231424</v>
      </c>
      <c r="AU1361" s="14">
        <v>240579</v>
      </c>
      <c r="AV1361" s="14">
        <v>36084</v>
      </c>
      <c r="AW1361" s="27">
        <v>0.1276140725888581</v>
      </c>
      <c r="AX1361" s="27">
        <v>0.30576895079181626</v>
      </c>
    </row>
    <row r="1362" spans="1:50" x14ac:dyDescent="0.25">
      <c r="A1362" t="s">
        <v>95</v>
      </c>
      <c r="B1362" s="1">
        <v>43546</v>
      </c>
      <c r="C1362" s="8" t="s">
        <v>391</v>
      </c>
      <c r="D1362" s="10" t="s">
        <v>392</v>
      </c>
      <c r="E1362" s="14">
        <v>138012</v>
      </c>
      <c r="F1362" s="14">
        <v>145018</v>
      </c>
      <c r="G1362" s="14">
        <v>260478</v>
      </c>
      <c r="H1362" s="14">
        <v>211865</v>
      </c>
      <c r="J1362" s="14">
        <v>15399</v>
      </c>
      <c r="K1362" s="14">
        <v>27738</v>
      </c>
      <c r="M1362" s="14">
        <v>185606</v>
      </c>
      <c r="N1362" s="14">
        <v>20</v>
      </c>
      <c r="O1362" s="14">
        <v>26284</v>
      </c>
      <c r="P1362" s="14">
        <v>5435</v>
      </c>
      <c r="R1362" s="14">
        <v>16890</v>
      </c>
      <c r="S1362" s="14">
        <v>1</v>
      </c>
      <c r="T1362" s="14">
        <v>10406</v>
      </c>
      <c r="U1362" s="14">
        <v>49311</v>
      </c>
      <c r="V1362" s="14">
        <v>-7426</v>
      </c>
      <c r="W1362" s="14">
        <v>13796</v>
      </c>
      <c r="X1362" s="14">
        <v>-2998</v>
      </c>
      <c r="Y1362" s="14">
        <v>-6422</v>
      </c>
      <c r="Z1362" s="14">
        <v>-53</v>
      </c>
      <c r="AA1362" s="14">
        <v>-1261</v>
      </c>
      <c r="AB1362" s="14">
        <v>21192</v>
      </c>
      <c r="AC1362" s="14">
        <v>526</v>
      </c>
      <c r="AD1362" s="14">
        <v>-26237</v>
      </c>
      <c r="AE1362" s="14">
        <v>28270</v>
      </c>
      <c r="AF1362" s="14">
        <v>37203</v>
      </c>
      <c r="AG1362" s="14">
        <v>48493</v>
      </c>
      <c r="AH1362" s="14">
        <v>20068</v>
      </c>
      <c r="AI1362" s="14">
        <v>10106</v>
      </c>
      <c r="AK1362" s="25">
        <v>0.91066818382008397</v>
      </c>
      <c r="AN1362" s="26">
        <v>6360.9054452220689</v>
      </c>
      <c r="AP1362" s="26">
        <v>1537.0696089031587</v>
      </c>
      <c r="AQ1362" s="26">
        <v>7897.9750541252261</v>
      </c>
      <c r="AR1362" s="26">
        <v>23804.878638671344</v>
      </c>
      <c r="AS1362" s="26">
        <v>26746.918719322071</v>
      </c>
      <c r="AT1362" s="26">
        <v>4955.9349734745001</v>
      </c>
      <c r="AU1362" s="14">
        <v>260482</v>
      </c>
      <c r="AV1362" s="14">
        <v>48617</v>
      </c>
      <c r="AW1362" s="27">
        <v>6.6845439469236087E-2</v>
      </c>
      <c r="AX1362" s="27">
        <v>0.22473524407555695</v>
      </c>
    </row>
    <row r="1363" spans="1:50" x14ac:dyDescent="0.25">
      <c r="A1363" t="s">
        <v>95</v>
      </c>
      <c r="B1363" s="1">
        <v>43547</v>
      </c>
      <c r="C1363" s="8" t="s">
        <v>391</v>
      </c>
      <c r="D1363" s="10" t="s">
        <v>392</v>
      </c>
      <c r="E1363" s="14">
        <v>139228</v>
      </c>
      <c r="F1363" s="14">
        <v>137062</v>
      </c>
      <c r="G1363" s="14">
        <v>245216</v>
      </c>
      <c r="H1363" s="14">
        <v>191797</v>
      </c>
      <c r="J1363" s="14">
        <v>15780</v>
      </c>
      <c r="K1363" s="14">
        <v>27423</v>
      </c>
      <c r="M1363" s="14">
        <v>177728</v>
      </c>
      <c r="N1363" s="14">
        <v>10</v>
      </c>
 